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54"/>
  <sheetViews>
    <sheetView tabSelected="1" workbookViewId="0">
      <selection activeCell="L17" sqref="L17"/>
    </sheetView>
  </sheetViews>
  <sheetFormatPr defaultRowHeight="15" x14ac:dyDescent="0.25"/>
  <cols>
    <col min="2" max="2" width="36.42578125" bestFit="1" customWidth="1"/>
    <col min="3" max="3" width="10.28515625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13" max="13" width="57.7109375" bestFit="1" customWidth="1"/>
    <col min="14" max="15" width="12.5703125" bestFit="1" customWidth="1"/>
  </cols>
  <sheetData>
    <row r="1" spans="1:16" x14ac:dyDescent="0.25">
      <c r="A1" s="10"/>
    </row>
    <row r="2" spans="1:16" x14ac:dyDescent="0.25">
      <c r="A2" s="10"/>
      <c r="B2" s="56">
        <v>2021</v>
      </c>
      <c r="C2" s="56"/>
      <c r="D2" s="56"/>
      <c r="E2" s="56"/>
      <c r="F2" s="56"/>
      <c r="G2" s="56"/>
      <c r="H2" s="56"/>
      <c r="I2" s="56"/>
    </row>
    <row r="3" spans="1:16" x14ac:dyDescent="0.25">
      <c r="A3" s="10"/>
      <c r="B3" s="1" t="s">
        <v>20</v>
      </c>
      <c r="C3" s="1" t="s">
        <v>27878</v>
      </c>
      <c r="D3" s="1" t="s">
        <v>27882</v>
      </c>
      <c r="E3" s="1" t="s">
        <v>29915</v>
      </c>
      <c r="F3" s="1"/>
      <c r="G3" s="1" t="s">
        <v>27880</v>
      </c>
      <c r="H3" s="1" t="s">
        <v>27879</v>
      </c>
      <c r="I3" s="56" t="s">
        <v>27881</v>
      </c>
    </row>
    <row r="4" spans="1:16" x14ac:dyDescent="0.25">
      <c r="A4" s="10"/>
      <c r="B4" t="s">
        <v>14</v>
      </c>
      <c r="C4">
        <f>SUMIFS('860 2021'!$T:$T,'860 2021'!$B:$B,TRUE,'860 2021'!$A:$A,B4)</f>
        <v>206371.69999999995</v>
      </c>
      <c r="D4">
        <v>1</v>
      </c>
      <c r="E4">
        <v>0.68</v>
      </c>
      <c r="F4">
        <f>IF(D4*E4=0,1,D4*E4)</f>
        <v>0.68</v>
      </c>
      <c r="G4" s="54">
        <f t="shared" ref="G4:G27" si="0">C4*8760</f>
        <v>1807816091.9999995</v>
      </c>
      <c r="H4" s="54">
        <f>SUMIFS('923 2021'!$U:$U,'923 2021'!$B:$B,TRUE,'923 2021'!$A:$A,B4)</f>
        <v>876570524.7300005</v>
      </c>
      <c r="I4" s="55">
        <f>MAX(MIN(IFERROR(H4/G4/F4,0),1),0)</f>
        <v>0.7130561049754891</v>
      </c>
      <c r="J4" s="118">
        <f>IFERROR(H4/G4/F4,0)</f>
        <v>0.7130561049754891</v>
      </c>
      <c r="N4" s="54"/>
    </row>
    <row r="5" spans="1:16" x14ac:dyDescent="0.25">
      <c r="A5" s="10"/>
      <c r="B5" t="s">
        <v>22</v>
      </c>
      <c r="C5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8">
        <f t="shared" ref="J5:J27" si="3">IFERROR(H5/G5/F5,0)</f>
        <v>0.15559762305632494</v>
      </c>
      <c r="N5" s="54"/>
    </row>
    <row r="6" spans="1:16" x14ac:dyDescent="0.25">
      <c r="A6" s="10"/>
      <c r="B6" t="s">
        <v>23</v>
      </c>
      <c r="C6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8">
        <f t="shared" si="3"/>
        <v>0.63656962295206143</v>
      </c>
      <c r="N6" s="54"/>
    </row>
    <row r="7" spans="1:16" x14ac:dyDescent="0.25">
      <c r="A7" s="10"/>
      <c r="B7" t="s">
        <v>1</v>
      </c>
      <c r="C7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8">
        <f t="shared" si="3"/>
        <v>0.93149008799262956</v>
      </c>
      <c r="N7" s="54"/>
      <c r="O7" s="128"/>
      <c r="P7" s="118"/>
    </row>
    <row r="8" spans="1:16" x14ac:dyDescent="0.25">
      <c r="A8" s="10"/>
      <c r="B8" t="s">
        <v>2</v>
      </c>
      <c r="C8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8">
        <f t="shared" si="3"/>
        <v>0.3779370953106862</v>
      </c>
      <c r="N8" s="54"/>
      <c r="P8" s="118"/>
    </row>
    <row r="9" spans="1:16" x14ac:dyDescent="0.25">
      <c r="A9" s="10"/>
      <c r="B9" t="s">
        <v>15</v>
      </c>
      <c r="C9">
        <f>SUMIFS('860 2021'!$T:$T,'860 2021'!$B:$B,TRUE,'860 2021'!$A:$A,B9)</f>
        <v>132587.60000000006</v>
      </c>
      <c r="D9">
        <v>0</v>
      </c>
      <c r="E9">
        <v>0</v>
      </c>
      <c r="F9">
        <f t="shared" si="1"/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8">
        <f t="shared" si="3"/>
        <v>0.32526400947571665</v>
      </c>
      <c r="N9" s="54"/>
      <c r="O9" s="128"/>
      <c r="P9" s="118"/>
    </row>
    <row r="10" spans="1:16" x14ac:dyDescent="0.25">
      <c r="A10" s="10"/>
      <c r="B10" t="s">
        <v>3</v>
      </c>
      <c r="C10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8">
        <f t="shared" si="3"/>
        <v>0.21400752302227571</v>
      </c>
      <c r="N10" s="54"/>
      <c r="O10" s="128"/>
      <c r="P10" s="118"/>
    </row>
    <row r="11" spans="1:16" x14ac:dyDescent="0.25">
      <c r="A11" s="10"/>
      <c r="B11" t="s">
        <v>4</v>
      </c>
      <c r="C11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8">
        <f t="shared" si="3"/>
        <v>0.22551489811263936</v>
      </c>
      <c r="N11" s="54"/>
      <c r="O11" s="128"/>
      <c r="P11" s="118"/>
    </row>
    <row r="12" spans="1:16" x14ac:dyDescent="0.25">
      <c r="A12" s="10"/>
      <c r="B12" t="s">
        <v>5</v>
      </c>
      <c r="C12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8">
        <f t="shared" si="3"/>
        <v>0.56293595712958011</v>
      </c>
      <c r="N12" s="54"/>
      <c r="O12" s="128"/>
      <c r="P12" s="118"/>
    </row>
    <row r="13" spans="1:16" x14ac:dyDescent="0.25">
      <c r="A13" s="10"/>
      <c r="B13" t="s">
        <v>7</v>
      </c>
      <c r="C13">
        <f>SUMIFS('860 2021'!$T:$T,'860 2021'!$B:$B,TRUE,'860 2021'!$A:$A,B13)</f>
        <v>2522.4999999999982</v>
      </c>
      <c r="D13">
        <v>0</v>
      </c>
      <c r="E13">
        <v>0.807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8">
        <f t="shared" si="3"/>
        <v>0.70024681971842506</v>
      </c>
      <c r="N13" s="54"/>
      <c r="O13" s="128"/>
      <c r="P13" s="118"/>
    </row>
    <row r="14" spans="1:16" x14ac:dyDescent="0.25">
      <c r="A14" s="10"/>
      <c r="B14" t="s">
        <v>8</v>
      </c>
      <c r="C1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8">
        <f t="shared" si="3"/>
        <v>9.1460137011202841E-2</v>
      </c>
      <c r="N14" s="54"/>
      <c r="O14" s="128"/>
      <c r="P14" s="118"/>
    </row>
    <row r="15" spans="1:16" x14ac:dyDescent="0.25">
      <c r="A15" s="10"/>
      <c r="B15" t="s">
        <v>9</v>
      </c>
      <c r="C15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8">
        <f t="shared" si="3"/>
        <v>9.858571266866932E-2</v>
      </c>
      <c r="N15" s="54"/>
      <c r="O15" s="128"/>
      <c r="P15" s="118"/>
    </row>
    <row r="16" spans="1:16" x14ac:dyDescent="0.25">
      <c r="A16" s="10"/>
      <c r="B16" t="s">
        <v>13</v>
      </c>
      <c r="C16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8">
        <f t="shared" si="3"/>
        <v>0.97576032057335893</v>
      </c>
      <c r="N16" s="54"/>
      <c r="O16" s="128"/>
      <c r="P16" s="118"/>
    </row>
    <row r="17" spans="1:16" x14ac:dyDescent="0.25">
      <c r="A17" s="10"/>
      <c r="B17" t="s">
        <v>16</v>
      </c>
      <c r="C17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8">
        <f t="shared" si="3"/>
        <v>0.3698049686556768</v>
      </c>
      <c r="N17" s="54"/>
      <c r="O17" s="128"/>
      <c r="P17" s="118"/>
    </row>
    <row r="18" spans="1:16" x14ac:dyDescent="0.25">
      <c r="A18" s="10"/>
      <c r="B18" s="76" t="s">
        <v>17</v>
      </c>
      <c r="C18" s="76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8">
        <f t="shared" si="3"/>
        <v>0</v>
      </c>
      <c r="N18" s="54"/>
      <c r="O18" s="128"/>
      <c r="P18" s="118"/>
    </row>
    <row r="19" spans="1:16" x14ac:dyDescent="0.25">
      <c r="A19" s="10"/>
      <c r="B19" t="s">
        <v>18</v>
      </c>
      <c r="C19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8">
        <f t="shared" si="3"/>
        <v>0</v>
      </c>
      <c r="N19" s="54"/>
      <c r="O19" s="128"/>
      <c r="P19" s="118"/>
    </row>
    <row r="20" spans="1:16" x14ac:dyDescent="0.25">
      <c r="A20" s="10"/>
      <c r="B20" t="s">
        <v>19</v>
      </c>
      <c r="C20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8">
        <f t="shared" si="3"/>
        <v>0.7624668661355527</v>
      </c>
      <c r="N20" s="54"/>
      <c r="O20" s="128"/>
      <c r="P20" s="118"/>
    </row>
    <row r="21" spans="1:16" x14ac:dyDescent="0.25">
      <c r="A21" s="10"/>
      <c r="B21" t="s">
        <v>34</v>
      </c>
      <c r="C21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8">
        <f t="shared" si="3"/>
        <v>0</v>
      </c>
      <c r="N21" s="54"/>
      <c r="P21" s="118"/>
    </row>
    <row r="22" spans="1:16" x14ac:dyDescent="0.25">
      <c r="A22" s="10"/>
      <c r="B22" t="s">
        <v>35</v>
      </c>
      <c r="C22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8">
        <f t="shared" si="3"/>
        <v>0</v>
      </c>
      <c r="N22" s="54"/>
      <c r="P22" s="118"/>
    </row>
    <row r="23" spans="1:16" x14ac:dyDescent="0.25">
      <c r="A23" s="10"/>
      <c r="B23" t="s">
        <v>36</v>
      </c>
      <c r="C23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8">
        <f t="shared" si="3"/>
        <v>0</v>
      </c>
      <c r="N23" s="54"/>
      <c r="P23" s="118"/>
    </row>
    <row r="24" spans="1:16" x14ac:dyDescent="0.25">
      <c r="A24" s="10"/>
      <c r="B24" t="s">
        <v>37</v>
      </c>
      <c r="C2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8">
        <f t="shared" si="3"/>
        <v>0</v>
      </c>
      <c r="N24" s="54"/>
      <c r="P24" s="118"/>
    </row>
    <row r="25" spans="1:16" x14ac:dyDescent="0.25">
      <c r="A25" s="10"/>
      <c r="B25" t="s">
        <v>38</v>
      </c>
      <c r="C25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8">
        <f t="shared" si="3"/>
        <v>0</v>
      </c>
      <c r="N25" s="54"/>
      <c r="P25" s="118"/>
    </row>
    <row r="26" spans="1:16" x14ac:dyDescent="0.25">
      <c r="A26" s="10"/>
      <c r="B26" s="6" t="s">
        <v>39</v>
      </c>
      <c r="C26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8">
        <f t="shared" si="3"/>
        <v>0</v>
      </c>
      <c r="N26" s="54"/>
      <c r="P26" s="118"/>
    </row>
    <row r="27" spans="1:16" x14ac:dyDescent="0.25">
      <c r="A27" s="10"/>
      <c r="B27" s="6" t="s">
        <v>40</v>
      </c>
      <c r="C27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8">
        <f t="shared" si="3"/>
        <v>0</v>
      </c>
      <c r="N27" s="54"/>
      <c r="P27" s="118"/>
    </row>
    <row r="28" spans="1:16" x14ac:dyDescent="0.25">
      <c r="A28" s="10"/>
    </row>
    <row r="29" spans="1:16" x14ac:dyDescent="0.25">
      <c r="A29" s="10"/>
      <c r="B29" s="56">
        <v>2022</v>
      </c>
      <c r="C29" s="56"/>
      <c r="D29" s="56"/>
      <c r="E29" s="56"/>
      <c r="F29" s="56"/>
      <c r="G29" s="56"/>
      <c r="H29" s="56"/>
      <c r="I29" s="56"/>
    </row>
    <row r="30" spans="1:16" x14ac:dyDescent="0.25">
      <c r="A30" s="10"/>
      <c r="B30" s="1" t="s">
        <v>20</v>
      </c>
      <c r="C30" s="1" t="s">
        <v>27878</v>
      </c>
      <c r="D30" s="1" t="s">
        <v>27882</v>
      </c>
      <c r="E30" s="1" t="s">
        <v>29915</v>
      </c>
      <c r="F30" s="1"/>
      <c r="G30" s="1" t="s">
        <v>27880</v>
      </c>
      <c r="H30" s="1" t="s">
        <v>27879</v>
      </c>
      <c r="I30" s="56" t="s">
        <v>27881</v>
      </c>
    </row>
    <row r="31" spans="1:16" x14ac:dyDescent="0.25">
      <c r="A31" s="10"/>
      <c r="B31" t="s">
        <v>14</v>
      </c>
      <c r="C31">
        <f>SUMIFS('860 2022'!T:T,'860 2022'!B:B,TRUE,'860 2022'!A:A,B31)</f>
        <v>181624.09999999995</v>
      </c>
      <c r="D31">
        <f>D4</f>
        <v>1</v>
      </c>
      <c r="E31">
        <f t="shared" ref="E31:F31" si="4">E4</f>
        <v>0.68</v>
      </c>
      <c r="F31">
        <f t="shared" si="4"/>
        <v>0.68</v>
      </c>
      <c r="G31" s="54">
        <f t="shared" ref="G31:G54" si="5">C31*8760</f>
        <v>1591027115.9999995</v>
      </c>
      <c r="H31" s="54">
        <f>SUMIFS('923 2022'!$U:$U,'923 2022'!$B:$B,TRUE,'923 2022'!$A:$A,B31)</f>
        <v>786747130.329</v>
      </c>
      <c r="I31" s="55">
        <f t="shared" ref="I31:I54" si="6">MAX(MIN(IFERROR(H31/G31/E31,0),1),0)</f>
        <v>0.72719129823632467</v>
      </c>
    </row>
    <row r="32" spans="1:16" x14ac:dyDescent="0.25">
      <c r="A32" s="10"/>
      <c r="B32" t="s">
        <v>22</v>
      </c>
      <c r="C32">
        <f>SUMIFS('860 2022'!T:T,'860 2022'!B:B,TRUE,'860 2022'!A:A,B32)</f>
        <v>74204.400000000023</v>
      </c>
      <c r="D32">
        <f t="shared" ref="D32:F32" si="7">D5</f>
        <v>1</v>
      </c>
      <c r="E32">
        <f t="shared" si="7"/>
        <v>0.85499999999999998</v>
      </c>
      <c r="F32">
        <f t="shared" si="7"/>
        <v>0.85499999999999998</v>
      </c>
      <c r="G32" s="54">
        <f t="shared" si="5"/>
        <v>650030544.00000024</v>
      </c>
      <c r="H32" s="54">
        <f>SUMIFS('923 2022'!$U:$U,'923 2022'!$B:$B,TRUE,'923 2022'!$A:$A,B32)</f>
        <v>94802491.675000057</v>
      </c>
      <c r="I32" s="55">
        <f t="shared" si="6"/>
        <v>0.17057676480848916</v>
      </c>
    </row>
    <row r="33" spans="1:43" x14ac:dyDescent="0.25">
      <c r="A33" s="10"/>
      <c r="B33" t="s">
        <v>23</v>
      </c>
      <c r="C33">
        <f>SUMIFS('860 2022'!T:T,'860 2022'!B:B,TRUE,'860 2022'!A:A,B33)</f>
        <v>280348.89999999956</v>
      </c>
      <c r="D33">
        <f t="shared" ref="D33:F33" si="8">D6</f>
        <v>1</v>
      </c>
      <c r="E33">
        <f t="shared" si="8"/>
        <v>0.85499999999999998</v>
      </c>
      <c r="F33">
        <f t="shared" si="8"/>
        <v>0.85499999999999998</v>
      </c>
      <c r="G33" s="54">
        <f t="shared" si="5"/>
        <v>2455856363.9999962</v>
      </c>
      <c r="H33" s="54">
        <f>SUMIFS('923 2022'!$U:$U,'923 2022'!$B:$B,TRUE,'923 2022'!$A:$A,B33)</f>
        <v>1374853894.6840005</v>
      </c>
      <c r="I33" s="55">
        <f t="shared" si="6"/>
        <v>0.65476803719633214</v>
      </c>
    </row>
    <row r="34" spans="1:43" x14ac:dyDescent="0.25">
      <c r="A34" s="10"/>
      <c r="B34" t="s">
        <v>1</v>
      </c>
      <c r="C34">
        <f>SUMIFS('860 2022'!T:T,'860 2022'!B:B,TRUE,'860 2022'!A:A,B34)</f>
        <v>94658.900000000009</v>
      </c>
      <c r="D34">
        <f t="shared" ref="D34:F34" si="9">D7</f>
        <v>0</v>
      </c>
      <c r="E34">
        <f t="shared" si="9"/>
        <v>0.91</v>
      </c>
      <c r="F34">
        <f t="shared" si="9"/>
        <v>1</v>
      </c>
      <c r="G34" s="54">
        <f t="shared" si="5"/>
        <v>829211964.00000012</v>
      </c>
      <c r="H34" s="54">
        <f>SUMIFS('923 2022'!$U:$U,'923 2022'!$B:$B,TRUE,'923 2022'!$A:$A,B34)</f>
        <v>771537176.5</v>
      </c>
      <c r="I34" s="55">
        <f>MAX(MIN(IFERROR(H34/G34/E34,0),1),0)</f>
        <v>1</v>
      </c>
    </row>
    <row r="35" spans="1:43" x14ac:dyDescent="0.25">
      <c r="A35" s="10"/>
      <c r="B35" t="s">
        <v>2</v>
      </c>
      <c r="C35">
        <f>SUMIFS('860 2022'!T:T,'860 2022'!B:B,TRUE,'860 2022'!A:A,B35)</f>
        <v>79771.300000000236</v>
      </c>
      <c r="D35">
        <f t="shared" ref="D35:F35" si="10">D8</f>
        <v>1</v>
      </c>
      <c r="E35">
        <f t="shared" si="10"/>
        <v>0.95</v>
      </c>
      <c r="F35">
        <f t="shared" si="10"/>
        <v>0.95</v>
      </c>
      <c r="G35" s="54">
        <f t="shared" si="5"/>
        <v>698796588.00000203</v>
      </c>
      <c r="H35" s="54">
        <f>SUMIFS('923 2022'!$U:$U,'923 2022'!$B:$B,TRUE,'923 2022'!$A:$A,B35)</f>
        <v>253626503.26400003</v>
      </c>
      <c r="I35" s="55">
        <f t="shared" si="6"/>
        <v>0.38205004314314633</v>
      </c>
    </row>
    <row r="36" spans="1:43" x14ac:dyDescent="0.25">
      <c r="A36" s="10"/>
      <c r="B36" t="s">
        <v>15</v>
      </c>
      <c r="C36">
        <f>SUMIFS('860 2022'!T:T,'860 2022'!B:B,TRUE,'860 2022'!A:A,B36)</f>
        <v>141234.00000000003</v>
      </c>
      <c r="D36">
        <f t="shared" ref="D36:F36" si="11">D9</f>
        <v>0</v>
      </c>
      <c r="E36">
        <f t="shared" si="11"/>
        <v>0</v>
      </c>
      <c r="F36">
        <f t="shared" si="11"/>
        <v>1</v>
      </c>
      <c r="G36" s="54">
        <f t="shared" si="5"/>
        <v>1237209840.0000002</v>
      </c>
      <c r="H36" s="54">
        <f>SUMIFS('923 2022'!$U:$U,'923 2022'!$B:$B,TRUE,'923 2022'!$A:$A,B36)</f>
        <v>433832193.63399994</v>
      </c>
      <c r="I36" s="55">
        <f t="shared" si="6"/>
        <v>0</v>
      </c>
    </row>
    <row r="37" spans="1:43" x14ac:dyDescent="0.25">
      <c r="A37" s="10"/>
      <c r="B37" t="s">
        <v>3</v>
      </c>
      <c r="C37">
        <f>SUMIFS('860 2022'!T:T,'860 2022'!B:B,TRUE,'860 2022'!A:A,B37)</f>
        <v>70763.000000000233</v>
      </c>
      <c r="D37">
        <f t="shared" ref="D37:F37" si="12">D10</f>
        <v>0</v>
      </c>
      <c r="E37">
        <f t="shared" si="12"/>
        <v>0</v>
      </c>
      <c r="F37">
        <f t="shared" si="12"/>
        <v>1</v>
      </c>
      <c r="G37" s="54">
        <f t="shared" si="5"/>
        <v>619883880.00000203</v>
      </c>
      <c r="H37" s="54">
        <f>SUMIFS('923 2022'!$U:$U,'923 2022'!$B:$B,TRUE,'923 2022'!$A:$A,B37)</f>
        <v>139852589.507</v>
      </c>
      <c r="I37" s="55">
        <f t="shared" si="6"/>
        <v>0</v>
      </c>
      <c r="N37" s="78"/>
      <c r="O37" s="78"/>
    </row>
    <row r="38" spans="1:43" x14ac:dyDescent="0.25">
      <c r="A38" s="10"/>
      <c r="B38" t="s">
        <v>4</v>
      </c>
      <c r="C38">
        <f>SUMIFS('860 2022'!T:T,'860 2022'!B:B,TRUE,'860 2022'!A:A,B38)</f>
        <v>1479.9</v>
      </c>
      <c r="D38">
        <f t="shared" ref="D38:F38" si="13">D11</f>
        <v>0</v>
      </c>
      <c r="E38">
        <f t="shared" si="13"/>
        <v>0</v>
      </c>
      <c r="F38">
        <f t="shared" si="13"/>
        <v>1</v>
      </c>
      <c r="G38" s="54">
        <f t="shared" si="5"/>
        <v>12963924</v>
      </c>
      <c r="H38" s="54">
        <f>SUMIFS('923 2022'!$U:$U,'923 2022'!$B:$B,TRUE,'923 2022'!$A:$A,B38)</f>
        <v>2999311</v>
      </c>
      <c r="I38" s="55">
        <f t="shared" si="6"/>
        <v>0</v>
      </c>
      <c r="N38" s="78"/>
      <c r="O38" s="78"/>
    </row>
    <row r="39" spans="1:43" x14ac:dyDescent="0.25">
      <c r="A39" s="10"/>
      <c r="B39" t="s">
        <v>5</v>
      </c>
      <c r="C39">
        <f>SUMIFS('860 2022'!T:T,'860 2022'!B:B,TRUE,'860 2022'!A:A,B39)</f>
        <v>4273.8000000001139</v>
      </c>
      <c r="D39">
        <f t="shared" ref="D39:F39" si="14">D12</f>
        <v>0</v>
      </c>
      <c r="E39">
        <f t="shared" si="14"/>
        <v>0.95</v>
      </c>
      <c r="F39">
        <f t="shared" si="14"/>
        <v>1</v>
      </c>
      <c r="G39" s="54">
        <f t="shared" si="5"/>
        <v>37438488.000000998</v>
      </c>
      <c r="H39" s="54">
        <f>SUMIFS('923 2022'!$U:$U,'923 2022'!$B:$B,TRUE,'923 2022'!$A:$A,B39)</f>
        <v>20725774.732000001</v>
      </c>
      <c r="I39" s="55">
        <f t="shared" si="6"/>
        <v>0.58273199978193702</v>
      </c>
      <c r="N39" s="78"/>
      <c r="O39" s="78"/>
    </row>
    <row r="40" spans="1:43" x14ac:dyDescent="0.25">
      <c r="A40" s="10"/>
      <c r="B40" t="s">
        <v>7</v>
      </c>
      <c r="C40">
        <f>SUMIFS('860 2022'!T:T,'860 2022'!B:B,TRUE,'860 2022'!A:A,B40)</f>
        <v>2648.5999999999981</v>
      </c>
      <c r="D40">
        <f t="shared" ref="D40:F40" si="15">D13</f>
        <v>0</v>
      </c>
      <c r="E40">
        <f t="shared" si="15"/>
        <v>0.8075</v>
      </c>
      <c r="F40">
        <f t="shared" si="15"/>
        <v>1</v>
      </c>
      <c r="G40" s="54">
        <f t="shared" si="5"/>
        <v>23201735.999999985</v>
      </c>
      <c r="H40" s="54">
        <f>SUMIFS('923 2022'!$U:$U,'923 2022'!$B:$B,TRUE,'923 2022'!$A:$A,B40)</f>
        <v>16086929</v>
      </c>
      <c r="I40" s="55">
        <f t="shared" si="6"/>
        <v>0.85863805615459221</v>
      </c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</row>
    <row r="41" spans="1:43" x14ac:dyDescent="0.25">
      <c r="A41" s="10"/>
      <c r="B41" t="s">
        <v>8</v>
      </c>
      <c r="C41">
        <f>SUMIFS('860 2022'!T:T,'860 2022'!B:B,TRUE,'860 2022'!A:A,B41)</f>
        <v>29245.499999999716</v>
      </c>
      <c r="D41">
        <f t="shared" ref="D41:F41" si="16">D14</f>
        <v>1</v>
      </c>
      <c r="E41">
        <f t="shared" si="16"/>
        <v>0.85499999999999998</v>
      </c>
      <c r="F41">
        <f t="shared" si="16"/>
        <v>0.85499999999999998</v>
      </c>
      <c r="G41" s="54">
        <f t="shared" si="5"/>
        <v>256190579.99999753</v>
      </c>
      <c r="H41" s="54">
        <f>SUMIFS('923 2022'!$U:$U,'923 2022'!$B:$B,TRUE,'923 2022'!$A:$A,B41)</f>
        <v>21824032.842000041</v>
      </c>
      <c r="I41" s="55">
        <f t="shared" si="6"/>
        <v>9.9633579854991591E-2</v>
      </c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</row>
    <row r="42" spans="1:43" x14ac:dyDescent="0.25">
      <c r="A42" s="10"/>
      <c r="B42" t="s">
        <v>9</v>
      </c>
      <c r="C42">
        <f>SUMIFS('860 2022'!T:T,'860 2022'!B:B,TRUE,'860 2022'!A:A,B42)</f>
        <v>128629.99999999884</v>
      </c>
      <c r="D42">
        <f t="shared" ref="D42:F42" si="17">D15</f>
        <v>1</v>
      </c>
      <c r="E42">
        <f t="shared" si="17"/>
        <v>0.85499999999999998</v>
      </c>
      <c r="F42">
        <f t="shared" si="17"/>
        <v>0.85499999999999998</v>
      </c>
      <c r="G42" s="54">
        <f t="shared" si="5"/>
        <v>1126798799.9999897</v>
      </c>
      <c r="H42" s="54">
        <f>SUMIFS('923 2022'!$U:$U,'923 2022'!$B:$B,TRUE,'923 2022'!$A:$A,B42)</f>
        <v>110936159.86500005</v>
      </c>
      <c r="I42" s="55">
        <f t="shared" si="6"/>
        <v>0.11514912385329892</v>
      </c>
      <c r="N42" s="78"/>
      <c r="O42" s="78"/>
    </row>
    <row r="43" spans="1:43" x14ac:dyDescent="0.25">
      <c r="A43" s="10"/>
      <c r="B43" t="s">
        <v>13</v>
      </c>
      <c r="C43">
        <f>SUMIFS('860 2022'!T:T,'860 2022'!B:B,TRUE,'860 2022'!A:A,B43)</f>
        <v>6248</v>
      </c>
      <c r="D43">
        <f t="shared" ref="D43:F43" si="18">D16</f>
        <v>1</v>
      </c>
      <c r="E43">
        <f t="shared" si="18"/>
        <v>0.95</v>
      </c>
      <c r="F43">
        <f t="shared" si="18"/>
        <v>0.95</v>
      </c>
      <c r="G43" s="54">
        <f t="shared" si="5"/>
        <v>54732480</v>
      </c>
      <c r="H43" s="54">
        <f>SUMIFS('923 2022'!$U:$U,'923 2022'!$B:$B,TRUE,'923 2022'!$A:$A,B43)</f>
        <v>39349388.015000008</v>
      </c>
      <c r="I43" s="55">
        <f t="shared" si="6"/>
        <v>0.75677930977807173</v>
      </c>
    </row>
    <row r="44" spans="1:43" x14ac:dyDescent="0.25">
      <c r="A44" s="10"/>
      <c r="B44" t="s">
        <v>16</v>
      </c>
      <c r="C44">
        <f>SUMIFS('860 2022'!T:T,'860 2022'!B:B,TRUE,'860 2022'!A:A,B44)</f>
        <v>41.3</v>
      </c>
      <c r="D44">
        <f t="shared" ref="D44:F44" si="19">D17</f>
        <v>0</v>
      </c>
      <c r="E44">
        <f t="shared" si="19"/>
        <v>0</v>
      </c>
      <c r="F44">
        <f t="shared" si="19"/>
        <v>1</v>
      </c>
      <c r="G44" s="54">
        <f t="shared" si="5"/>
        <v>361788</v>
      </c>
      <c r="H44" s="54">
        <f>SUMIFS('923 2022'!$U:$U,'923 2022'!$B:$B,TRUE,'923 2022'!$A:$A,B44)</f>
        <v>162047</v>
      </c>
      <c r="I44" s="55">
        <f t="shared" si="6"/>
        <v>0</v>
      </c>
    </row>
    <row r="45" spans="1:43" x14ac:dyDescent="0.25">
      <c r="A45" s="10"/>
      <c r="B45" s="76" t="s">
        <v>17</v>
      </c>
      <c r="C45">
        <f>SUMIFS('860 2022'!T:T,'860 2022'!B:B,TRUE,'860 2022'!A:A,B45)</f>
        <v>0</v>
      </c>
      <c r="D45" s="76">
        <f t="shared" ref="D45:F45" si="20">D18</f>
        <v>1</v>
      </c>
      <c r="E45" s="76">
        <f t="shared" si="20"/>
        <v>0.85499999999999998</v>
      </c>
      <c r="F45" s="76">
        <f t="shared" si="20"/>
        <v>0.85499999999999998</v>
      </c>
      <c r="G45" s="77">
        <f t="shared" si="5"/>
        <v>0</v>
      </c>
      <c r="H45" s="54">
        <f>SUMIFS('923 2022'!$U:$U,'923 2022'!$B:$B,TRUE,'923 2022'!$A:$A,B45)</f>
        <v>0</v>
      </c>
      <c r="I45" s="55">
        <f t="shared" si="6"/>
        <v>0</v>
      </c>
    </row>
    <row r="46" spans="1:43" x14ac:dyDescent="0.25">
      <c r="A46" s="10"/>
      <c r="B46" t="s">
        <v>18</v>
      </c>
      <c r="C46">
        <f>SUMIFS('860 2022'!T:T,'860 2022'!B:B,TRUE,'860 2022'!A:A,B46)</f>
        <v>0</v>
      </c>
      <c r="D46">
        <f t="shared" ref="D46:F46" si="21">D19</f>
        <v>1</v>
      </c>
      <c r="E46">
        <f t="shared" si="21"/>
        <v>0.85499999999999998</v>
      </c>
      <c r="F46">
        <f t="shared" si="21"/>
        <v>0.85499999999999998</v>
      </c>
      <c r="G46" s="54">
        <f t="shared" si="5"/>
        <v>0</v>
      </c>
      <c r="H46" s="54">
        <f>SUMIFS('923 2022'!$U:$U,'923 2022'!$B:$B,TRUE,'923 2022'!$A:$A,B46)</f>
        <v>0</v>
      </c>
      <c r="I46" s="55">
        <f t="shared" si="6"/>
        <v>0</v>
      </c>
    </row>
    <row r="47" spans="1:43" x14ac:dyDescent="0.25">
      <c r="A47" s="10"/>
      <c r="B47" t="s">
        <v>19</v>
      </c>
      <c r="C47">
        <f>SUMIFS('860 2022'!T:T,'860 2022'!B:B,TRUE,'860 2022'!A:A,B47)</f>
        <v>1062.6999999999998</v>
      </c>
      <c r="D47">
        <f t="shared" ref="D47:F47" si="22">D20</f>
        <v>0</v>
      </c>
      <c r="E47">
        <f t="shared" si="22"/>
        <v>0.85499999999999998</v>
      </c>
      <c r="F47">
        <f t="shared" si="22"/>
        <v>1</v>
      </c>
      <c r="G47" s="54">
        <f t="shared" si="5"/>
        <v>9309251.9999999981</v>
      </c>
      <c r="H47" s="54">
        <f>SUMIFS('923 2022'!$U:$U,'923 2022'!$B:$B,TRUE,'923 2022'!$A:$A,B47)</f>
        <v>6700945.2819999987</v>
      </c>
      <c r="I47" s="55">
        <f t="shared" si="6"/>
        <v>0.84188964945024336</v>
      </c>
    </row>
    <row r="48" spans="1:43" x14ac:dyDescent="0.25">
      <c r="A48" s="10"/>
      <c r="B48" t="s">
        <v>34</v>
      </c>
      <c r="C48">
        <f>SUMIFS('860 2022'!T:T,'860 2022'!B:B,TRUE,'860 2022'!A:A,B48)</f>
        <v>0</v>
      </c>
      <c r="D48">
        <f t="shared" ref="D48:F48" si="23">D21</f>
        <v>1</v>
      </c>
      <c r="E48">
        <f t="shared" si="23"/>
        <v>0.76500000000000001</v>
      </c>
      <c r="F48">
        <f t="shared" si="23"/>
        <v>0.76500000000000001</v>
      </c>
      <c r="G48" s="54">
        <f t="shared" si="5"/>
        <v>0</v>
      </c>
      <c r="H48" s="54">
        <f>SUMIFS('923 2022'!$U:$U,'923 2022'!$B:$B,TRUE,'923 2022'!$A:$A,B48)</f>
        <v>0</v>
      </c>
      <c r="I48" s="55">
        <f t="shared" si="6"/>
        <v>0</v>
      </c>
      <c r="N48" s="78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  <c r="AB48" s="78"/>
      <c r="AC48" s="78"/>
      <c r="AD48" s="78"/>
      <c r="AE48" s="78"/>
      <c r="AF48" s="78"/>
      <c r="AG48" s="78"/>
      <c r="AH48" s="78"/>
      <c r="AI48" s="78"/>
      <c r="AJ48" s="78"/>
      <c r="AK48" s="78"/>
      <c r="AL48" s="78"/>
      <c r="AM48" s="78"/>
      <c r="AN48" s="78"/>
      <c r="AO48" s="78"/>
      <c r="AP48" s="78"/>
      <c r="AQ48" s="78"/>
    </row>
    <row r="49" spans="1:9" x14ac:dyDescent="0.25">
      <c r="A49" s="10"/>
      <c r="B49" t="s">
        <v>35</v>
      </c>
      <c r="C49">
        <f>SUMIFS('860 2022'!T:T,'860 2022'!B:B,TRUE,'860 2022'!A:A,B49)</f>
        <v>0</v>
      </c>
      <c r="D49">
        <f t="shared" ref="D49:F49" si="24">D22</f>
        <v>1</v>
      </c>
      <c r="E49">
        <f t="shared" si="24"/>
        <v>0.85499999999999998</v>
      </c>
      <c r="F49">
        <f t="shared" si="24"/>
        <v>0.85499999999999998</v>
      </c>
      <c r="G49" s="54">
        <f t="shared" si="5"/>
        <v>0</v>
      </c>
      <c r="H49" s="54">
        <f>SUMIFS('923 2022'!$U:$U,'923 2022'!$B:$B,TRUE,'923 2022'!$A:$A,B49)</f>
        <v>0</v>
      </c>
      <c r="I49" s="55">
        <f t="shared" si="6"/>
        <v>0</v>
      </c>
    </row>
    <row r="50" spans="1:9" x14ac:dyDescent="0.25">
      <c r="A50" s="10"/>
      <c r="B50" t="s">
        <v>36</v>
      </c>
      <c r="C50">
        <f>SUMIFS('860 2022'!T:T,'860 2022'!B:B,TRUE,'860 2022'!A:A,B50)</f>
        <v>0</v>
      </c>
      <c r="D50">
        <f t="shared" ref="D50:F50" si="25">D23</f>
        <v>0</v>
      </c>
      <c r="E50">
        <f t="shared" si="25"/>
        <v>0.85499999999999998</v>
      </c>
      <c r="F50">
        <f t="shared" si="25"/>
        <v>1</v>
      </c>
      <c r="G50" s="54">
        <f t="shared" si="5"/>
        <v>0</v>
      </c>
      <c r="H50" s="54">
        <f>SUMIFS('923 2022'!$U:$U,'923 2022'!$B:$B,TRUE,'923 2022'!$A:$A,B50)</f>
        <v>0</v>
      </c>
      <c r="I50" s="55">
        <f t="shared" si="6"/>
        <v>0</v>
      </c>
    </row>
    <row r="51" spans="1:9" x14ac:dyDescent="0.25">
      <c r="A51" s="10"/>
      <c r="B51" t="s">
        <v>37</v>
      </c>
      <c r="C51">
        <f>SUMIFS('860 2022'!T:T,'860 2022'!B:B,TRUE,'860 2022'!A:A,B51)</f>
        <v>0</v>
      </c>
      <c r="D51">
        <f t="shared" ref="D51:F51" si="26">D24</f>
        <v>1</v>
      </c>
      <c r="E51">
        <f t="shared" si="26"/>
        <v>0.85499999999999998</v>
      </c>
      <c r="F51">
        <f t="shared" si="26"/>
        <v>0.85499999999999998</v>
      </c>
      <c r="G51" s="54">
        <f t="shared" si="5"/>
        <v>0</v>
      </c>
      <c r="H51" s="54">
        <f>SUMIFS('923 2022'!$U:$U,'923 2022'!$B:$B,TRUE,'923 2022'!$A:$A,B51)</f>
        <v>0</v>
      </c>
      <c r="I51" s="55">
        <f t="shared" si="6"/>
        <v>0</v>
      </c>
    </row>
    <row r="52" spans="1:9" x14ac:dyDescent="0.25">
      <c r="B52" t="s">
        <v>38</v>
      </c>
      <c r="C52">
        <f>SUMIFS('860 2022'!T:T,'860 2022'!B:B,TRUE,'860 2022'!A:A,B52)</f>
        <v>0</v>
      </c>
      <c r="D52">
        <f t="shared" ref="D52:F52" si="27">D25</f>
        <v>0</v>
      </c>
      <c r="E52">
        <f t="shared" si="27"/>
        <v>0.81899999999999995</v>
      </c>
      <c r="F52">
        <f t="shared" si="27"/>
        <v>1</v>
      </c>
      <c r="G52" s="54">
        <f t="shared" si="5"/>
        <v>0</v>
      </c>
      <c r="H52" s="54">
        <f>SUMIFS('923 2022'!$U:$U,'923 2022'!$B:$B,TRUE,'923 2022'!$A:$A,B52)</f>
        <v>0</v>
      </c>
      <c r="I52" s="55">
        <f t="shared" si="6"/>
        <v>0</v>
      </c>
    </row>
    <row r="53" spans="1:9" x14ac:dyDescent="0.25">
      <c r="B53" s="6" t="s">
        <v>39</v>
      </c>
      <c r="C53">
        <f>SUMIFS('860 2022'!T:T,'860 2022'!B:B,TRUE,'860 2022'!A:A,B53)</f>
        <v>0</v>
      </c>
      <c r="D53">
        <f t="shared" ref="D53:F53" si="28">D26</f>
        <v>1</v>
      </c>
      <c r="E53">
        <f t="shared" si="28"/>
        <v>0.85499999999999998</v>
      </c>
      <c r="F53">
        <f t="shared" si="28"/>
        <v>0.85499999999999998</v>
      </c>
      <c r="G53" s="54">
        <f t="shared" si="5"/>
        <v>0</v>
      </c>
      <c r="H53" s="54">
        <f>SUMIFS('923 2022'!$U:$U,'923 2022'!$B:$B,TRUE,'923 2022'!$A:$A,B53)</f>
        <v>0</v>
      </c>
      <c r="I53" s="55">
        <f t="shared" si="6"/>
        <v>0</v>
      </c>
    </row>
    <row r="54" spans="1:9" x14ac:dyDescent="0.25">
      <c r="B54" s="6" t="s">
        <v>40</v>
      </c>
      <c r="C54">
        <f>SUMIFS('860 2022'!T:T,'860 2022'!B:B,TRUE,'860 2022'!A:A,B54)</f>
        <v>0</v>
      </c>
      <c r="D54">
        <f t="shared" ref="D54:F54" si="29">D27</f>
        <v>1</v>
      </c>
      <c r="E54">
        <f t="shared" si="29"/>
        <v>0.85499999999999998</v>
      </c>
      <c r="F54">
        <f t="shared" si="29"/>
        <v>0.85499999999999998</v>
      </c>
      <c r="G54" s="54">
        <f t="shared" si="5"/>
        <v>0</v>
      </c>
      <c r="H54" s="54">
        <f>SUMIFS('923 2022'!$U:$U,'923 2022'!$B:$B,TRUE,'923 2022'!$A:$A,B54)</f>
        <v>0</v>
      </c>
      <c r="I54" s="55">
        <f t="shared" si="6"/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877B3-B8A1-4EB7-91DF-71CC59D52547}">
  <dimension ref="A1:J54"/>
  <sheetViews>
    <sheetView workbookViewId="0">
      <selection activeCell="F21" sqref="F21"/>
    </sheetView>
  </sheetViews>
  <sheetFormatPr defaultRowHeight="15" x14ac:dyDescent="0.25"/>
  <cols>
    <col min="1" max="1" width="64.5703125" bestFit="1" customWidth="1"/>
    <col min="6" max="6" width="29.28515625" bestFit="1" customWidth="1"/>
    <col min="12" max="12" width="57.7109375" bestFit="1" customWidth="1"/>
    <col min="13" max="13" width="15.28515625" bestFit="1" customWidth="1"/>
    <col min="14" max="14" width="10" bestFit="1" customWidth="1"/>
  </cols>
  <sheetData>
    <row r="1" spans="1:7" x14ac:dyDescent="0.25">
      <c r="A1" s="1" t="s">
        <v>29889</v>
      </c>
      <c r="B1">
        <v>2021</v>
      </c>
      <c r="C1" t="s">
        <v>29888</v>
      </c>
    </row>
    <row r="2" spans="1:7" x14ac:dyDescent="0.25">
      <c r="A2" t="s">
        <v>29887</v>
      </c>
      <c r="B2">
        <v>0.482877</v>
      </c>
      <c r="C2">
        <f>G3</f>
        <v>0.48902542300995844</v>
      </c>
      <c r="D2" s="118">
        <f t="shared" ref="D2:D25" si="0">IFERROR(B2/C2,0)</f>
        <v>0.98742719146968927</v>
      </c>
      <c r="G2" t="s">
        <v>29831</v>
      </c>
    </row>
    <row r="3" spans="1:7" x14ac:dyDescent="0.25">
      <c r="A3" t="s">
        <v>29886</v>
      </c>
      <c r="B3">
        <v>0.11321199999999999</v>
      </c>
      <c r="D3" s="118">
        <f t="shared" si="0"/>
        <v>0</v>
      </c>
      <c r="F3" t="s">
        <v>29806</v>
      </c>
      <c r="G3">
        <v>0.48902542300995844</v>
      </c>
    </row>
    <row r="4" spans="1:7" x14ac:dyDescent="0.25">
      <c r="A4" t="s">
        <v>29885</v>
      </c>
      <c r="B4">
        <v>0.49185499999999999</v>
      </c>
      <c r="D4" s="118">
        <f t="shared" si="0"/>
        <v>0</v>
      </c>
      <c r="F4" t="s">
        <v>47</v>
      </c>
      <c r="G4">
        <v>0.3560225947420389</v>
      </c>
    </row>
    <row r="5" spans="1:7" x14ac:dyDescent="0.25">
      <c r="A5" t="s">
        <v>29884</v>
      </c>
      <c r="B5">
        <v>0.91813299999999998</v>
      </c>
      <c r="C5">
        <f>G14</f>
        <v>0.93149008799262967</v>
      </c>
      <c r="D5" s="118">
        <f t="shared" si="0"/>
        <v>0.98566051516295317</v>
      </c>
      <c r="F5" t="s">
        <v>2257</v>
      </c>
      <c r="G5">
        <v>1.0419369181866345</v>
      </c>
    </row>
    <row r="6" spans="1:7" x14ac:dyDescent="0.25">
      <c r="A6" t="s">
        <v>29883</v>
      </c>
      <c r="B6">
        <v>0.35935699999999998</v>
      </c>
      <c r="C6">
        <f>G13</f>
        <v>0.35904024035730997</v>
      </c>
      <c r="D6" s="118">
        <f t="shared" si="0"/>
        <v>1.0008822399471846</v>
      </c>
      <c r="F6" t="s">
        <v>29814</v>
      </c>
      <c r="G6">
        <v>0.16000381529518443</v>
      </c>
    </row>
    <row r="7" spans="1:7" x14ac:dyDescent="0.25">
      <c r="A7" t="s">
        <v>29882</v>
      </c>
      <c r="B7">
        <v>0.32693499999999998</v>
      </c>
      <c r="C7">
        <f>G15</f>
        <v>0.32527787966596439</v>
      </c>
      <c r="D7" s="118">
        <f t="shared" si="0"/>
        <v>1.0050944759469576</v>
      </c>
      <c r="F7" t="s">
        <v>29813</v>
      </c>
      <c r="G7">
        <v>7.802769449957446E-2</v>
      </c>
    </row>
    <row r="8" spans="1:7" x14ac:dyDescent="0.25">
      <c r="A8" t="s">
        <v>29881</v>
      </c>
      <c r="B8">
        <v>0.17091999999999999</v>
      </c>
      <c r="C8">
        <f>G8</f>
        <v>0.21475235349196017</v>
      </c>
      <c r="D8" s="118">
        <f t="shared" si="0"/>
        <v>0.79589348950440642</v>
      </c>
      <c r="F8" t="s">
        <v>29815</v>
      </c>
      <c r="G8">
        <v>0.21475235349196017</v>
      </c>
    </row>
    <row r="9" spans="1:7" x14ac:dyDescent="0.25">
      <c r="A9" t="s">
        <v>29880</v>
      </c>
      <c r="B9">
        <v>0.18373600000000001</v>
      </c>
      <c r="D9" s="118">
        <f t="shared" si="0"/>
        <v>0</v>
      </c>
      <c r="F9" t="s">
        <v>29812</v>
      </c>
      <c r="G9">
        <v>0.46367877541900893</v>
      </c>
    </row>
    <row r="10" spans="1:7" x14ac:dyDescent="0.25">
      <c r="A10" t="s">
        <v>29879</v>
      </c>
      <c r="B10">
        <v>0.50183900000000004</v>
      </c>
      <c r="C10">
        <f>G10</f>
        <v>0.55779940071189138</v>
      </c>
      <c r="D10" s="118">
        <f t="shared" si="0"/>
        <v>0.89967647752853108</v>
      </c>
      <c r="F10" t="s">
        <v>29816</v>
      </c>
      <c r="G10">
        <v>0.55779940071189138</v>
      </c>
    </row>
    <row r="11" spans="1:7" x14ac:dyDescent="0.25">
      <c r="A11" t="s">
        <v>29878</v>
      </c>
      <c r="B11">
        <v>0.68779500000000005</v>
      </c>
      <c r="C11">
        <f>G11</f>
        <v>0.70024681971842462</v>
      </c>
      <c r="D11" s="118">
        <f t="shared" si="0"/>
        <v>0.98221795605807738</v>
      </c>
      <c r="F11" t="s">
        <v>776</v>
      </c>
      <c r="G11">
        <v>0.70024681971842462</v>
      </c>
    </row>
    <row r="12" spans="1:7" x14ac:dyDescent="0.25">
      <c r="A12" t="s">
        <v>29877</v>
      </c>
      <c r="B12">
        <v>6.7163799999999996E-2</v>
      </c>
      <c r="C12">
        <f>G7</f>
        <v>7.802769449957446E-2</v>
      </c>
      <c r="D12" s="118">
        <f>IFERROR(B12/C12,0)</f>
        <v>0.86076873641789187</v>
      </c>
      <c r="F12" t="s">
        <v>29817</v>
      </c>
      <c r="G12">
        <v>-2.5362186171423294E-2</v>
      </c>
    </row>
    <row r="13" spans="1:7" x14ac:dyDescent="0.25">
      <c r="A13" t="s">
        <v>29876</v>
      </c>
      <c r="B13">
        <v>8.4768399999999994E-2</v>
      </c>
      <c r="D13" s="118">
        <f t="shared" si="0"/>
        <v>0</v>
      </c>
      <c r="F13" t="s">
        <v>29822</v>
      </c>
      <c r="G13">
        <v>0.35904024035730997</v>
      </c>
    </row>
    <row r="14" spans="1:7" x14ac:dyDescent="0.25">
      <c r="A14" t="s">
        <v>29875</v>
      </c>
      <c r="B14">
        <v>0.55562</v>
      </c>
      <c r="D14" s="118">
        <f t="shared" si="0"/>
        <v>0</v>
      </c>
      <c r="F14" t="s">
        <v>315</v>
      </c>
      <c r="G14">
        <v>0.93149008799262967</v>
      </c>
    </row>
    <row r="15" spans="1:7" x14ac:dyDescent="0.25">
      <c r="A15" t="s">
        <v>29874</v>
      </c>
      <c r="B15">
        <v>0.36980499999999999</v>
      </c>
      <c r="D15" s="118">
        <f t="shared" si="0"/>
        <v>0</v>
      </c>
      <c r="F15" t="s">
        <v>27865</v>
      </c>
      <c r="G15">
        <v>0.32527787966596439</v>
      </c>
    </row>
    <row r="16" spans="1:7" x14ac:dyDescent="0.25">
      <c r="A16" t="s">
        <v>29873</v>
      </c>
      <c r="B16">
        <v>5.6333300000000003E-2</v>
      </c>
      <c r="D16" s="118">
        <f t="shared" si="0"/>
        <v>0</v>
      </c>
    </row>
    <row r="17" spans="1:4" x14ac:dyDescent="0.25">
      <c r="A17" t="s">
        <v>29872</v>
      </c>
      <c r="B17">
        <v>5.6333300000000003E-2</v>
      </c>
      <c r="D17" s="118">
        <f t="shared" si="0"/>
        <v>0</v>
      </c>
    </row>
    <row r="18" spans="1:4" x14ac:dyDescent="0.25">
      <c r="A18" t="s">
        <v>29871</v>
      </c>
      <c r="B18">
        <v>0.73674700000000004</v>
      </c>
      <c r="C18">
        <f>G9</f>
        <v>0.46367877541900893</v>
      </c>
      <c r="D18" s="118">
        <f t="shared" si="0"/>
        <v>1.5889168084828331</v>
      </c>
    </row>
    <row r="19" spans="1:4" x14ac:dyDescent="0.25">
      <c r="A19" t="s">
        <v>29870</v>
      </c>
      <c r="B19">
        <v>0.85</v>
      </c>
      <c r="D19" s="118">
        <f t="shared" si="0"/>
        <v>0</v>
      </c>
    </row>
    <row r="20" spans="1:4" x14ac:dyDescent="0.25">
      <c r="A20" t="s">
        <v>29869</v>
      </c>
      <c r="B20">
        <v>0.85</v>
      </c>
      <c r="D20" s="118">
        <f t="shared" si="0"/>
        <v>0</v>
      </c>
    </row>
    <row r="21" spans="1:4" x14ac:dyDescent="0.25">
      <c r="A21" t="s">
        <v>29868</v>
      </c>
      <c r="B21">
        <v>0.85</v>
      </c>
      <c r="D21" s="118">
        <f t="shared" si="0"/>
        <v>0</v>
      </c>
    </row>
    <row r="22" spans="1:4" x14ac:dyDescent="0.25">
      <c r="A22" t="s">
        <v>29867</v>
      </c>
      <c r="B22">
        <v>0.85</v>
      </c>
      <c r="D22" s="118">
        <f t="shared" si="0"/>
        <v>0</v>
      </c>
    </row>
    <row r="23" spans="1:4" x14ac:dyDescent="0.25">
      <c r="A23" t="s">
        <v>29866</v>
      </c>
      <c r="B23">
        <v>0.90632800000000002</v>
      </c>
      <c r="D23" s="118">
        <f t="shared" si="0"/>
        <v>0</v>
      </c>
    </row>
    <row r="24" spans="1:4" x14ac:dyDescent="0.25">
      <c r="A24" t="s">
        <v>29865</v>
      </c>
      <c r="B24">
        <v>5.6333300000000003E-2</v>
      </c>
      <c r="D24" s="118">
        <f t="shared" si="0"/>
        <v>0</v>
      </c>
    </row>
    <row r="25" spans="1:4" x14ac:dyDescent="0.25">
      <c r="A25" t="s">
        <v>29864</v>
      </c>
      <c r="B25">
        <v>0.502521</v>
      </c>
      <c r="D25" s="118">
        <f t="shared" si="0"/>
        <v>0</v>
      </c>
    </row>
    <row r="30" spans="1:4" x14ac:dyDescent="0.25">
      <c r="A30" t="s">
        <v>29769</v>
      </c>
      <c r="B30">
        <v>2021</v>
      </c>
    </row>
    <row r="31" spans="1:4" x14ac:dyDescent="0.25">
      <c r="A31" t="s">
        <v>29890</v>
      </c>
      <c r="B31" s="119">
        <v>0.482877</v>
      </c>
      <c r="C31" s="119">
        <v>0.482877</v>
      </c>
      <c r="D31" s="118">
        <f>C31/B31</f>
        <v>1</v>
      </c>
    </row>
    <row r="32" spans="1:4" x14ac:dyDescent="0.25">
      <c r="A32" t="s">
        <v>29891</v>
      </c>
      <c r="B32" s="119">
        <v>0.11321199999999999</v>
      </c>
      <c r="C32" s="119">
        <v>0.11321199999999999</v>
      </c>
      <c r="D32" s="118">
        <f t="shared" ref="D32:D54" si="1">C32/B32</f>
        <v>1</v>
      </c>
    </row>
    <row r="33" spans="1:4" x14ac:dyDescent="0.25">
      <c r="A33" t="s">
        <v>29892</v>
      </c>
      <c r="B33" s="119">
        <v>0.49111500000000002</v>
      </c>
      <c r="C33" s="119">
        <v>0.49185499999999999</v>
      </c>
      <c r="D33" s="118">
        <f t="shared" si="1"/>
        <v>1.0015067753988374</v>
      </c>
    </row>
    <row r="34" spans="1:4" x14ac:dyDescent="0.25">
      <c r="A34" t="s">
        <v>29893</v>
      </c>
      <c r="B34" s="119">
        <v>0.91813299999999998</v>
      </c>
      <c r="C34" s="119">
        <v>0.91813299999999998</v>
      </c>
      <c r="D34" s="118">
        <f t="shared" si="1"/>
        <v>1</v>
      </c>
    </row>
    <row r="35" spans="1:4" x14ac:dyDescent="0.25">
      <c r="A35" t="s">
        <v>29894</v>
      </c>
      <c r="B35" s="119">
        <v>0.35935699999999998</v>
      </c>
      <c r="C35" s="119">
        <v>0.35935699999999998</v>
      </c>
      <c r="D35" s="118">
        <f t="shared" si="1"/>
        <v>1</v>
      </c>
    </row>
    <row r="36" spans="1:4" x14ac:dyDescent="0.25">
      <c r="A36" s="8" t="s">
        <v>29895</v>
      </c>
      <c r="B36" s="126">
        <v>0.32931199999999999</v>
      </c>
      <c r="C36" s="126">
        <v>0.32693499999999998</v>
      </c>
      <c r="D36" s="127">
        <f t="shared" si="1"/>
        <v>0.9927819210961033</v>
      </c>
    </row>
    <row r="37" spans="1:4" x14ac:dyDescent="0.25">
      <c r="A37" s="8" t="s">
        <v>29896</v>
      </c>
      <c r="B37" s="126">
        <v>0.219475</v>
      </c>
      <c r="C37" s="126">
        <v>0.17091999999999999</v>
      </c>
      <c r="D37" s="127">
        <f t="shared" si="1"/>
        <v>0.77876751338421224</v>
      </c>
    </row>
    <row r="38" spans="1:4" x14ac:dyDescent="0.25">
      <c r="A38" t="s">
        <v>29897</v>
      </c>
      <c r="B38" s="119">
        <v>0.18373600000000001</v>
      </c>
      <c r="C38" s="119">
        <v>0.18373600000000001</v>
      </c>
      <c r="D38" s="118">
        <f t="shared" si="1"/>
        <v>1</v>
      </c>
    </row>
    <row r="39" spans="1:4" x14ac:dyDescent="0.25">
      <c r="A39" t="s">
        <v>29898</v>
      </c>
      <c r="B39" s="119">
        <v>0.50115900000000002</v>
      </c>
      <c r="C39" s="119">
        <v>0.50183900000000004</v>
      </c>
      <c r="D39" s="118">
        <f t="shared" si="1"/>
        <v>1.0013568548105491</v>
      </c>
    </row>
    <row r="40" spans="1:4" x14ac:dyDescent="0.25">
      <c r="A40" t="s">
        <v>29899</v>
      </c>
      <c r="B40" s="119">
        <v>0.686782</v>
      </c>
      <c r="C40" s="119">
        <v>0.68779500000000005</v>
      </c>
      <c r="D40" s="118">
        <f t="shared" si="1"/>
        <v>1.001474994976572</v>
      </c>
    </row>
    <row r="41" spans="1:4" x14ac:dyDescent="0.25">
      <c r="A41" t="s">
        <v>29900</v>
      </c>
      <c r="B41" s="119">
        <v>6.7154199999999997E-2</v>
      </c>
      <c r="C41" s="119">
        <v>6.7163799999999996E-2</v>
      </c>
      <c r="D41" s="118">
        <f t="shared" si="1"/>
        <v>1.0001429545732061</v>
      </c>
    </row>
    <row r="42" spans="1:4" x14ac:dyDescent="0.25">
      <c r="A42" t="s">
        <v>29901</v>
      </c>
      <c r="B42" s="119">
        <v>8.4628200000000001E-2</v>
      </c>
      <c r="C42" s="119">
        <v>8.4768399999999994E-2</v>
      </c>
      <c r="D42" s="118">
        <f t="shared" si="1"/>
        <v>1.0016566581824971</v>
      </c>
    </row>
    <row r="43" spans="1:4" x14ac:dyDescent="0.25">
      <c r="A43" t="s">
        <v>29902</v>
      </c>
      <c r="B43" s="119">
        <v>0.55562</v>
      </c>
      <c r="C43" s="119">
        <v>0.55562</v>
      </c>
      <c r="D43" s="118">
        <f t="shared" si="1"/>
        <v>1</v>
      </c>
    </row>
    <row r="44" spans="1:4" x14ac:dyDescent="0.25">
      <c r="A44" s="8" t="s">
        <v>29903</v>
      </c>
      <c r="B44" s="126">
        <v>0.39472099999999999</v>
      </c>
      <c r="C44" s="126">
        <v>0.36980499999999999</v>
      </c>
      <c r="D44" s="127">
        <f t="shared" si="1"/>
        <v>0.93687693332759092</v>
      </c>
    </row>
    <row r="45" spans="1:4" x14ac:dyDescent="0.25">
      <c r="A45" t="s">
        <v>29904</v>
      </c>
      <c r="B45" s="119">
        <v>0</v>
      </c>
      <c r="C45" s="119">
        <v>5.6333300000000003E-2</v>
      </c>
      <c r="D45" s="118" t="e">
        <f t="shared" si="1"/>
        <v>#DIV/0!</v>
      </c>
    </row>
    <row r="46" spans="1:4" x14ac:dyDescent="0.25">
      <c r="A46" t="s">
        <v>29905</v>
      </c>
      <c r="B46" s="119">
        <v>0</v>
      </c>
      <c r="C46" s="119">
        <v>5.6333300000000003E-2</v>
      </c>
      <c r="D46" s="118" t="e">
        <f t="shared" si="1"/>
        <v>#DIV/0!</v>
      </c>
    </row>
    <row r="47" spans="1:4" x14ac:dyDescent="0.25">
      <c r="A47" t="s">
        <v>29906</v>
      </c>
      <c r="B47" s="119">
        <v>0.73674700000000004</v>
      </c>
      <c r="C47" s="119">
        <v>0.73674700000000004</v>
      </c>
      <c r="D47" s="118">
        <f t="shared" si="1"/>
        <v>1</v>
      </c>
    </row>
    <row r="48" spans="1:4" x14ac:dyDescent="0.25">
      <c r="A48" t="s">
        <v>29907</v>
      </c>
      <c r="B48" s="119">
        <v>0</v>
      </c>
      <c r="C48" s="119">
        <v>0.85</v>
      </c>
      <c r="D48" s="118" t="e">
        <f t="shared" si="1"/>
        <v>#DIV/0!</v>
      </c>
    </row>
    <row r="49" spans="1:10" x14ac:dyDescent="0.25">
      <c r="A49" t="s">
        <v>29908</v>
      </c>
      <c r="B49" s="119">
        <v>0</v>
      </c>
      <c r="C49" s="119">
        <v>0.85</v>
      </c>
      <c r="D49" s="118" t="e">
        <f t="shared" si="1"/>
        <v>#DIV/0!</v>
      </c>
    </row>
    <row r="50" spans="1:10" x14ac:dyDescent="0.25">
      <c r="A50" t="s">
        <v>29909</v>
      </c>
      <c r="B50" s="119">
        <v>0</v>
      </c>
      <c r="C50" s="119">
        <v>0.85</v>
      </c>
      <c r="D50" s="118" t="e">
        <f t="shared" si="1"/>
        <v>#DIV/0!</v>
      </c>
    </row>
    <row r="51" spans="1:10" x14ac:dyDescent="0.25">
      <c r="A51" t="s">
        <v>29910</v>
      </c>
      <c r="B51" s="119">
        <v>0</v>
      </c>
      <c r="C51" s="119">
        <v>0.85</v>
      </c>
      <c r="D51" s="118" t="e">
        <f t="shared" si="1"/>
        <v>#DIV/0!</v>
      </c>
    </row>
    <row r="52" spans="1:10" x14ac:dyDescent="0.25">
      <c r="A52" t="s">
        <v>29911</v>
      </c>
      <c r="B52" s="119">
        <v>0</v>
      </c>
      <c r="C52" s="119">
        <v>0.90632800000000002</v>
      </c>
      <c r="D52" s="118" t="e">
        <f t="shared" si="1"/>
        <v>#DIV/0!</v>
      </c>
    </row>
    <row r="53" spans="1:10" x14ac:dyDescent="0.25">
      <c r="A53" t="s">
        <v>29912</v>
      </c>
      <c r="B53" s="119">
        <v>0</v>
      </c>
      <c r="C53" s="119">
        <v>5.6333300000000003E-2</v>
      </c>
      <c r="D53" s="118" t="e">
        <f t="shared" si="1"/>
        <v>#DIV/0!</v>
      </c>
      <c r="G53" s="78"/>
      <c r="H53" s="78"/>
      <c r="I53" s="78"/>
      <c r="J53" s="78"/>
    </row>
    <row r="54" spans="1:10" x14ac:dyDescent="0.25">
      <c r="A54" t="s">
        <v>29913</v>
      </c>
      <c r="B54" s="119">
        <v>0</v>
      </c>
      <c r="C54" s="119">
        <v>0.502521</v>
      </c>
      <c r="D54" s="118" t="e">
        <f t="shared" si="1"/>
        <v>#DIV/0!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E17321-C9C2-430B-99E6-66144192C9E9}">
  <dimension ref="C2:AG48"/>
  <sheetViews>
    <sheetView workbookViewId="0">
      <selection activeCell="O8" sqref="O8"/>
    </sheetView>
  </sheetViews>
  <sheetFormatPr defaultRowHeight="15" x14ac:dyDescent="0.25"/>
  <cols>
    <col min="1" max="2" width="7.140625" customWidth="1"/>
    <col min="3" max="3" width="64" customWidth="1"/>
    <col min="4" max="4" width="7.140625" style="54" customWidth="1"/>
    <col min="5" max="5" width="7.140625" customWidth="1"/>
    <col min="6" max="6" width="9.5703125" bestFit="1" customWidth="1"/>
    <col min="7" max="8" width="7.140625" customWidth="1"/>
    <col min="9" max="9" width="12.5703125" bestFit="1" customWidth="1"/>
    <col min="10" max="10" width="29" bestFit="1" customWidth="1"/>
    <col min="11" max="11" width="14.42578125" bestFit="1" customWidth="1"/>
    <col min="12" max="14" width="9.5703125" bestFit="1" customWidth="1"/>
  </cols>
  <sheetData>
    <row r="2" spans="3:18" x14ac:dyDescent="0.25">
      <c r="D2" s="54">
        <v>2021</v>
      </c>
      <c r="E2">
        <v>2022</v>
      </c>
    </row>
    <row r="3" spans="3:18" x14ac:dyDescent="0.25">
      <c r="C3" s="117"/>
      <c r="D3" s="54" t="s">
        <v>29829</v>
      </c>
      <c r="E3" s="54" t="s">
        <v>29829</v>
      </c>
      <c r="F3" t="s">
        <v>29830</v>
      </c>
      <c r="G3" t="s">
        <v>29831</v>
      </c>
      <c r="K3" t="s">
        <v>29859</v>
      </c>
      <c r="L3" t="s">
        <v>29863</v>
      </c>
      <c r="M3" s="122" t="s">
        <v>29860</v>
      </c>
      <c r="N3" t="s">
        <v>29861</v>
      </c>
      <c r="O3">
        <v>2021</v>
      </c>
      <c r="P3">
        <v>2022</v>
      </c>
    </row>
    <row r="4" spans="3:18" x14ac:dyDescent="0.25">
      <c r="C4" s="117" t="s">
        <v>29806</v>
      </c>
      <c r="D4" s="54">
        <f>SUMIFS('Net_Generation_1990-2021'!E:E,'Net_Generation_1990-2021'!F:F,TRUE,'Net_Generation_1990-2021'!A:A,2021,'Net_Generation_1990-2021'!B:B,"US-Total",'Net_Generation_1990-2021'!D:D,check!C4)</f>
        <v>892439982</v>
      </c>
      <c r="E4" s="54">
        <f>SUMIFS('Net_Generation_1990-2021'!E:E,'Net_Generation_1990-2021'!F:F,TRUE,'Net_Generation_1990-2021'!A:A,2022,'Net_Generation_1990-2021'!B:B,"US-Total",'Net_Generation_1990-2021'!D:D,check!C4)</f>
        <v>826096518</v>
      </c>
      <c r="F4" s="54">
        <f>SUMIFS('Capacity 2021'!H:H,'Capacity 2021'!I:I,TRUE,'Capacity 2021'!B:B,"US",'Capacity 2021'!D:D,check!C4)</f>
        <v>208326</v>
      </c>
      <c r="G4" s="118">
        <f t="shared" ref="G4:G16" si="0">D4/(F4*8760)</f>
        <v>0.48902542300995844</v>
      </c>
      <c r="I4" t="s">
        <v>13</v>
      </c>
      <c r="J4" t="s">
        <v>14</v>
      </c>
      <c r="K4" s="119">
        <f>D4/10^6</f>
        <v>892.43998199999999</v>
      </c>
      <c r="L4" s="119">
        <f>E4/10^6</f>
        <v>826.09651799999995</v>
      </c>
      <c r="M4" s="123">
        <f>SUM(D25,D37)</f>
        <v>906.41219999999998</v>
      </c>
      <c r="N4" s="123">
        <f>SUM(E25,E37)</f>
        <v>848.32719999999995</v>
      </c>
      <c r="O4" s="118">
        <f>M4/K4</f>
        <v>1.015656199051826</v>
      </c>
      <c r="P4" s="118">
        <f>N4/L4</f>
        <v>1.0269105141053263</v>
      </c>
      <c r="Q4" s="129">
        <f>M4-K4</f>
        <v>13.972217999999998</v>
      </c>
      <c r="R4" s="130"/>
    </row>
    <row r="5" spans="3:18" x14ac:dyDescent="0.25">
      <c r="C5" s="117" t="s">
        <v>47</v>
      </c>
      <c r="D5" s="54">
        <f>SUMIFS('Net_Generation_1990-2021'!E:E,'Net_Generation_1990-2021'!F:F,TRUE,'Net_Generation_1990-2021'!A:A,2021,'Net_Generation_1990-2021'!B:B,"US-Total",'Net_Generation_1990-2021'!D:D,check!C5)</f>
        <v>1476603387</v>
      </c>
      <c r="E5" s="54">
        <f>SUMIFS('Net_Generation_1990-2021'!E:E,'Net_Generation_1990-2021'!F:F,TRUE,'Net_Generation_1990-2021'!A:A,2022,'Net_Generation_1990-2021'!B:B,"US-Total",'Net_Generation_1990-2021'!D:D,check!C5)</f>
        <v>1582686636</v>
      </c>
      <c r="F5" s="54">
        <f>SUMIFS('Capacity 2021'!H:H,'Capacity 2021'!I:I,TRUE,'Capacity 2021'!B:B,"US",'Capacity 2021'!D:D,check!C5)</f>
        <v>473458.80000000005</v>
      </c>
      <c r="G5" s="118">
        <f t="shared" si="0"/>
        <v>0.3560225947420389</v>
      </c>
      <c r="I5" t="s">
        <v>9</v>
      </c>
      <c r="J5" t="s">
        <v>29862</v>
      </c>
      <c r="K5" s="119">
        <f t="shared" ref="K5:K9" si="1">D5/10^6</f>
        <v>1476.6033870000001</v>
      </c>
      <c r="L5" s="119">
        <f t="shared" ref="L5:L9" si="2">E5/10^6</f>
        <v>1582.6866359999999</v>
      </c>
      <c r="M5" s="123">
        <f>SUM(D26:D27,D36)</f>
        <v>1533.625</v>
      </c>
      <c r="N5" s="123">
        <f>SUM(E26:E27,E36)</f>
        <v>1618.9223999999999</v>
      </c>
      <c r="O5" s="118">
        <f>M5/K5</f>
        <v>1.0386167426554873</v>
      </c>
      <c r="P5" s="118">
        <f>N5/L5</f>
        <v>1.0228950969672559</v>
      </c>
      <c r="Q5" s="129">
        <f t="shared" ref="Q5:Q18" si="3">M5-K5</f>
        <v>57.021612999999888</v>
      </c>
    </row>
    <row r="6" spans="3:18" x14ac:dyDescent="0.25">
      <c r="C6" s="117" t="s">
        <v>2257</v>
      </c>
      <c r="D6" s="54">
        <f>SUMIFS('Net_Generation_1990-2021'!E:E,'Net_Generation_1990-2021'!F:F,TRUE,'Net_Generation_1990-2021'!A:A,2021,'Net_Generation_1990-2021'!B:B,"US-Total",'Net_Generation_1990-2021'!D:D,check!C6)</f>
        <v>3304107</v>
      </c>
      <c r="E6" s="54">
        <f>SUMIFS('Net_Generation_1990-2021'!E:E,'Net_Generation_1990-2021'!F:F,TRUE,'Net_Generation_1990-2021'!A:A,2022,'Net_Generation_1990-2021'!B:B,"US-Total",'Net_Generation_1990-2021'!D:D,check!C6)</f>
        <v>3451201</v>
      </c>
      <c r="F6" s="54">
        <f>SUMIFS('Capacity 2021'!H:H,'Capacity 2021'!I:I,TRUE,'Capacity 2021'!B:B,"US",'Capacity 2021'!D:D,check!C6)</f>
        <v>362</v>
      </c>
      <c r="G6" s="118">
        <f t="shared" si="0"/>
        <v>1.0419369181866345</v>
      </c>
      <c r="J6" t="str">
        <f>C6</f>
        <v>Other Gases</v>
      </c>
      <c r="K6" s="119">
        <f t="shared" si="1"/>
        <v>3.3041070000000001</v>
      </c>
      <c r="L6" s="119">
        <f t="shared" si="2"/>
        <v>3.4512010000000002</v>
      </c>
      <c r="M6" s="123">
        <f>SUMIFS($D$25:$D$48,$C$25:$C$48,"*"&amp;J6&amp;"*")</f>
        <v>0</v>
      </c>
      <c r="N6" s="123">
        <f>SUMIFS($D$25:$D$48,$C$25:$C$48,"*"&amp;K6&amp;"*")</f>
        <v>0</v>
      </c>
      <c r="O6" s="118"/>
      <c r="P6" s="118"/>
      <c r="Q6" s="129">
        <f t="shared" si="3"/>
        <v>-3.3041070000000001</v>
      </c>
    </row>
    <row r="7" spans="3:18" x14ac:dyDescent="0.25">
      <c r="C7" s="117" t="s">
        <v>29814</v>
      </c>
      <c r="D7" s="54">
        <f>SUMIFS('Net_Generation_1990-2021'!E:E,'Net_Generation_1990-2021'!F:F,TRUE,'Net_Generation_1990-2021'!A:A,2021,'Net_Generation_1990-2021'!B:B,"US-Total",'Net_Generation_1990-2021'!D:D,check!C7)</f>
        <v>6956587</v>
      </c>
      <c r="E7" s="54">
        <f>SUMIFS('Net_Generation_1990-2021'!E:E,'Net_Generation_1990-2021'!F:F,TRUE,'Net_Generation_1990-2021'!A:A,2022,'Net_Generation_1990-2021'!B:B,"US-Total",'Net_Generation_1990-2021'!D:D,check!C7)</f>
        <v>4021240</v>
      </c>
      <c r="F7" s="54">
        <f>SUMIFS('Capacity 2021'!H:H,'Capacity 2021'!I:I,TRUE,'Capacity 2021'!B:B,"US",'Capacity 2021'!D:D,check!C7)</f>
        <v>4963.2</v>
      </c>
      <c r="G7" s="118">
        <f t="shared" si="0"/>
        <v>0.16000381529518443</v>
      </c>
      <c r="J7" t="str">
        <f>C7</f>
        <v>Other</v>
      </c>
      <c r="K7" s="119">
        <f t="shared" si="1"/>
        <v>6.9565869999999999</v>
      </c>
      <c r="L7" s="119">
        <f t="shared" si="2"/>
        <v>4.0212399999999997</v>
      </c>
      <c r="M7" s="123">
        <v>0</v>
      </c>
      <c r="N7" s="123">
        <v>1</v>
      </c>
      <c r="O7" s="118"/>
      <c r="P7" s="118"/>
      <c r="Q7" s="129">
        <f t="shared" si="3"/>
        <v>-6.9565869999999999</v>
      </c>
    </row>
    <row r="8" spans="3:18" x14ac:dyDescent="0.25">
      <c r="C8" s="117" t="s">
        <v>29813</v>
      </c>
      <c r="D8" s="54">
        <f>SUMIFS('Net_Generation_1990-2021'!E:E,'Net_Generation_1990-2021'!F:F,TRUE,'Net_Generation_1990-2021'!A:A,2021,'Net_Generation_1990-2021'!B:B,"US-Total",'Net_Generation_1990-2021'!D:D,check!C8)</f>
        <v>18308358</v>
      </c>
      <c r="E8" s="54">
        <f>SUMIFS('Net_Generation_1990-2021'!E:E,'Net_Generation_1990-2021'!F:F,TRUE,'Net_Generation_1990-2021'!A:A,2022,'Net_Generation_1990-2021'!B:B,"US-Total",'Net_Generation_1990-2021'!D:D,check!C8)</f>
        <v>21826556</v>
      </c>
      <c r="F8" s="54">
        <f>SUMIFS('Capacity 2021'!H:H,'Capacity 2021'!I:I,TRUE,'Capacity 2021'!B:B,"US",'Capacity 2021'!D:D,check!C8)</f>
        <v>26785.300000000003</v>
      </c>
      <c r="G8" s="118">
        <f t="shared" si="0"/>
        <v>7.802769449957446E-2</v>
      </c>
      <c r="J8" t="str">
        <f>C8</f>
        <v>Petroleum</v>
      </c>
      <c r="K8" s="119">
        <f t="shared" si="1"/>
        <v>18.308357999999998</v>
      </c>
      <c r="L8" s="119">
        <f t="shared" si="2"/>
        <v>21.826556</v>
      </c>
      <c r="M8" s="123">
        <f>D35</f>
        <v>15.8949</v>
      </c>
      <c r="N8" s="123">
        <f>E35</f>
        <v>16.602699999999999</v>
      </c>
      <c r="O8" s="118">
        <f t="shared" ref="O8:O9" si="4">M8/K8</f>
        <v>0.868177255437107</v>
      </c>
      <c r="P8" s="118">
        <f t="shared" ref="P8:P9" si="5">N8/L8</f>
        <v>0.76066512737969283</v>
      </c>
      <c r="Q8" s="129">
        <f t="shared" si="3"/>
        <v>-2.4134579999999985</v>
      </c>
    </row>
    <row r="9" spans="3:18" x14ac:dyDescent="0.25">
      <c r="C9" s="117" t="s">
        <v>29815</v>
      </c>
      <c r="D9" s="54">
        <f>SUMIFS('Net_Generation_1990-2021'!E:E,'Net_Generation_1990-2021'!F:F,TRUE,'Net_Generation_1990-2021'!A:A,2021,'Net_Generation_1990-2021'!B:B,"US-Total",'Net_Generation_1990-2021'!D:D,check!C9)</f>
        <v>114523300</v>
      </c>
      <c r="E9" s="54">
        <f>SUMIFS('Net_Generation_1990-2021'!E:E,'Net_Generation_1990-2021'!F:F,TRUE,'Net_Generation_1990-2021'!A:A,2022,'Net_Generation_1990-2021'!B:B,"US-Total",'Net_Generation_1990-2021'!D:D,check!C9)</f>
        <v>142851901</v>
      </c>
      <c r="F9" s="54">
        <f>SUMIFS('Capacity 2021'!H:H,'Capacity 2021'!I:I,TRUE,'Capacity 2021'!B:B,"US",'Capacity 2021'!D:D,check!C9)</f>
        <v>60876.800000000003</v>
      </c>
      <c r="G9" s="118">
        <f t="shared" si="0"/>
        <v>0.21475235349196017</v>
      </c>
      <c r="J9" t="s">
        <v>29857</v>
      </c>
      <c r="K9" s="119">
        <f t="shared" si="1"/>
        <v>114.52330000000001</v>
      </c>
      <c r="L9" s="119">
        <f t="shared" si="2"/>
        <v>142.851901</v>
      </c>
      <c r="M9" s="123">
        <f>SUM(D31:D32)</f>
        <v>112.59888000000001</v>
      </c>
      <c r="N9" s="123">
        <f>SUM(E31:E32)</f>
        <v>135.21110000000002</v>
      </c>
      <c r="O9" s="118">
        <f t="shared" si="4"/>
        <v>0.98319625787940101</v>
      </c>
      <c r="P9" s="118">
        <f t="shared" si="5"/>
        <v>0.94651243038060806</v>
      </c>
      <c r="Q9" s="129">
        <f t="shared" si="3"/>
        <v>-1.9244199999999978</v>
      </c>
    </row>
    <row r="10" spans="3:18" x14ac:dyDescent="0.25">
      <c r="C10" s="117" t="s">
        <v>29812</v>
      </c>
      <c r="D10" s="54">
        <f>SUMIFS('Net_Generation_1990-2021'!E:E,'Net_Generation_1990-2021'!F:F,TRUE,'Net_Generation_1990-2021'!A:A,2021,'Net_Generation_1990-2021'!B:B,"US-Total",'Net_Generation_1990-2021'!D:D,check!C10)</f>
        <v>14834195</v>
      </c>
      <c r="E10" s="54">
        <f>SUMIFS('Net_Generation_1990-2021'!E:E,'Net_Generation_1990-2021'!F:F,TRUE,'Net_Generation_1990-2021'!A:A,2022,'Net_Generation_1990-2021'!B:B,"US-Total",'Net_Generation_1990-2021'!D:D,check!C10)</f>
        <v>11739357</v>
      </c>
      <c r="F10" s="54">
        <f>SUMIFS('Capacity 2021'!H:H,'Capacity 2021'!I:I,TRUE,'Capacity 2021'!B:B,"US",'Capacity 2021'!D:D,check!C10)</f>
        <v>3652.1</v>
      </c>
      <c r="G10" s="118">
        <f t="shared" si="0"/>
        <v>0.46367877541900893</v>
      </c>
      <c r="J10" t="s">
        <v>29914</v>
      </c>
      <c r="O10" s="118">
        <f>SUM(M11:M12)/SUM(K11:K12)</f>
        <v>1.0431056912546051</v>
      </c>
      <c r="P10" s="118">
        <f>SUM(N11:N12)/SUM(L11:L12)</f>
        <v>1.1343394215421028</v>
      </c>
      <c r="Q10" s="129">
        <f>SUM(Q11:Q12)</f>
        <v>1.152255000000002</v>
      </c>
    </row>
    <row r="11" spans="3:18" x14ac:dyDescent="0.25">
      <c r="C11" s="117" t="s">
        <v>29816</v>
      </c>
      <c r="D11" s="54">
        <f>SUMIFS('Net_Generation_1990-2021'!E:E,'Net_Generation_1990-2021'!F:F,TRUE,'Net_Generation_1990-2021'!A:A,2021,'Net_Generation_1990-2021'!B:B,"US-Total",'Net_Generation_1990-2021'!D:D,check!C11)</f>
        <v>11896730</v>
      </c>
      <c r="E11" s="54">
        <f>SUMIFS('Net_Generation_1990-2021'!E:E,'Net_Generation_1990-2021'!F:F,TRUE,'Net_Generation_1990-2021'!A:A,2022,'Net_Generation_1990-2021'!B:B,"US-Total",'Net_Generation_1990-2021'!D:D,check!C11)</f>
        <v>12001835</v>
      </c>
      <c r="F11" s="54">
        <f>SUMIFS('Capacity 2021'!H:H,'Capacity 2021'!I:I,TRUE,'Capacity 2021'!B:B,"US",'Capacity 2021'!D:D,check!C11)</f>
        <v>2434.6999999999998</v>
      </c>
      <c r="G11" s="118">
        <f t="shared" si="0"/>
        <v>0.55779940071189138</v>
      </c>
      <c r="J11" t="s">
        <v>19</v>
      </c>
      <c r="K11" s="119">
        <f t="shared" ref="K11:L17" si="6">D10/10^6</f>
        <v>14.834194999999999</v>
      </c>
      <c r="L11" s="119">
        <f t="shared" si="6"/>
        <v>11.739357</v>
      </c>
      <c r="M11" s="123">
        <f>D41</f>
        <v>9.6063799999999997</v>
      </c>
      <c r="N11" s="123">
        <f>E41</f>
        <v>9.3765699999999992</v>
      </c>
      <c r="O11" s="131">
        <f>M11/K11</f>
        <v>0.64758350554243083</v>
      </c>
      <c r="P11" s="131">
        <f>N11/L11</f>
        <v>0.79872943637372973</v>
      </c>
      <c r="Q11" s="129">
        <f t="shared" si="3"/>
        <v>-5.2278149999999997</v>
      </c>
    </row>
    <row r="12" spans="3:18" x14ac:dyDescent="0.25">
      <c r="C12" s="117" t="s">
        <v>776</v>
      </c>
      <c r="D12" s="54">
        <f>SUMIFS('Net_Generation_1990-2021'!E:E,'Net_Generation_1990-2021'!F:F,TRUE,'Net_Generation_1990-2021'!A:A,2021,'Net_Generation_1990-2021'!B:B,"US-Total",'Net_Generation_1990-2021'!D:D,check!C12)</f>
        <v>15473424</v>
      </c>
      <c r="E12" s="54">
        <f>SUMIFS('Net_Generation_1990-2021'!E:E,'Net_Generation_1990-2021'!F:F,TRUE,'Net_Generation_1990-2021'!A:A,2022,'Net_Generation_1990-2021'!B:B,"US-Total",'Net_Generation_1990-2021'!D:D,check!C12)</f>
        <v>16086929</v>
      </c>
      <c r="F12" s="54">
        <f>SUMIFS('Capacity 2021'!H:H,'Capacity 2021'!I:I,TRUE,'Capacity 2021'!B:B,"US",'Capacity 2021'!D:D,check!C12)</f>
        <v>2522.5</v>
      </c>
      <c r="G12" s="118">
        <f t="shared" si="0"/>
        <v>0.70024681971842462</v>
      </c>
      <c r="J12" t="s">
        <v>5</v>
      </c>
      <c r="K12" s="119">
        <f t="shared" si="6"/>
        <v>11.89673</v>
      </c>
      <c r="L12" s="119">
        <f t="shared" si="6"/>
        <v>12.001835</v>
      </c>
      <c r="M12" s="123">
        <f>D33</f>
        <v>18.276800000000001</v>
      </c>
      <c r="N12" s="123">
        <f>E33</f>
        <v>17.553999999999998</v>
      </c>
      <c r="O12" s="131">
        <f>M12/K12</f>
        <v>1.5362877025871817</v>
      </c>
      <c r="P12" s="131">
        <f>N12/L12</f>
        <v>1.4626096759370546</v>
      </c>
      <c r="Q12" s="129">
        <f t="shared" si="3"/>
        <v>6.3800700000000017</v>
      </c>
    </row>
    <row r="13" spans="3:18" x14ac:dyDescent="0.25">
      <c r="C13" s="117" t="s">
        <v>29817</v>
      </c>
      <c r="D13" s="54">
        <f>SUMIFS('Net_Generation_1990-2021'!E:E,'Net_Generation_1990-2021'!F:F,TRUE,'Net_Generation_1990-2021'!A:A,2021,'Net_Generation_1990-2021'!B:B,"US-Total",'Net_Generation_1990-2021'!D:D,check!C13)</f>
        <v>-5111684</v>
      </c>
      <c r="E13" s="54">
        <f>SUMIFS('Net_Generation_1990-2021'!E:E,'Net_Generation_1990-2021'!F:F,TRUE,'Net_Generation_1990-2021'!A:A,2022,'Net_Generation_1990-2021'!B:B,"US-Total",'Net_Generation_1990-2021'!D:D,check!C13)</f>
        <v>-6027858</v>
      </c>
      <c r="F13" s="54">
        <f>SUMIFS('Capacity 2021'!H:H,'Capacity 2021'!I:I,TRUE,'Capacity 2021'!B:B,"US",'Capacity 2021'!D:D,check!C13)</f>
        <v>23007.7</v>
      </c>
      <c r="G13" s="118">
        <f t="shared" si="0"/>
        <v>-2.5362186171423294E-2</v>
      </c>
      <c r="J13" t="str">
        <f>C12</f>
        <v>Geothermal</v>
      </c>
      <c r="K13" s="119">
        <f t="shared" si="6"/>
        <v>15.473424</v>
      </c>
      <c r="L13" s="119">
        <f t="shared" si="6"/>
        <v>16.086929000000001</v>
      </c>
      <c r="M13" s="123">
        <f>D34</f>
        <v>15.3489</v>
      </c>
      <c r="N13" s="123">
        <f>E34</f>
        <v>15.698399999999999</v>
      </c>
      <c r="O13" s="118">
        <f t="shared" ref="O13:P17" si="7">M13/K13</f>
        <v>0.99195239528109624</v>
      </c>
      <c r="P13" s="118">
        <f t="shared" si="7"/>
        <v>0.97584815597806129</v>
      </c>
      <c r="Q13" s="129">
        <f t="shared" si="3"/>
        <v>-0.12452399999999919</v>
      </c>
    </row>
    <row r="14" spans="3:18" x14ac:dyDescent="0.25">
      <c r="C14" s="117" t="s">
        <v>29822</v>
      </c>
      <c r="D14" s="54">
        <f>SUMIFS('Net_Generation_1990-2021'!E:E,'Net_Generation_1990-2021'!F:F,TRUE,'Net_Generation_1990-2021'!A:A,2021,'Net_Generation_1990-2021'!B:B,"US-Total",'Net_Generation_1990-2021'!D:D,check!C14)</f>
        <v>250390977</v>
      </c>
      <c r="E14" s="54">
        <f>SUMIFS('Net_Generation_1990-2021'!E:E,'Net_Generation_1990-2021'!F:F,TRUE,'Net_Generation_1990-2021'!A:A,2022,'Net_Generation_1990-2021'!B:B,"US-Total",'Net_Generation_1990-2021'!D:D,check!C14)</f>
        <v>253626503</v>
      </c>
      <c r="F14" s="54">
        <f>SUMIFS('Capacity 2021'!H:H,'Capacity 2021'!I:I,TRUE,'Capacity 2021'!B:B,"US",'Capacity 2021'!D:D,"hydroelectric")</f>
        <v>79610.7</v>
      </c>
      <c r="G14" s="118">
        <f t="shared" si="0"/>
        <v>0.35904024035730997</v>
      </c>
      <c r="J14" t="str">
        <f>C13</f>
        <v>Pumped Storage</v>
      </c>
      <c r="K14" s="119">
        <f t="shared" si="6"/>
        <v>-5.1116840000000003</v>
      </c>
      <c r="L14" s="119">
        <f t="shared" si="6"/>
        <v>-6.0278580000000002</v>
      </c>
      <c r="M14" s="123">
        <f t="shared" ref="M14:N14" si="8">SUMIFS($D$25:$D$48,$C$25:$C$48,"*"&amp;J14&amp;"*")</f>
        <v>0</v>
      </c>
      <c r="N14" s="123">
        <f t="shared" si="8"/>
        <v>0</v>
      </c>
      <c r="O14" s="118">
        <f t="shared" si="7"/>
        <v>0</v>
      </c>
      <c r="P14" s="118">
        <f t="shared" si="7"/>
        <v>0</v>
      </c>
      <c r="Q14" s="129">
        <f t="shared" si="3"/>
        <v>5.1116840000000003</v>
      </c>
    </row>
    <row r="15" spans="3:18" x14ac:dyDescent="0.25">
      <c r="C15" s="117" t="s">
        <v>315</v>
      </c>
      <c r="D15" s="54">
        <f>SUMIFS('Net_Generation_1990-2021'!E:E,'Net_Generation_1990-2021'!F:F,TRUE,'Net_Generation_1990-2021'!A:A,2021,'Net_Generation_1990-2021'!B:B,"US-Total",'Net_Generation_1990-2021'!D:D,check!C15)</f>
        <v>779644595</v>
      </c>
      <c r="E15" s="54">
        <f>SUMIFS('Net_Generation_1990-2021'!E:E,'Net_Generation_1990-2021'!F:F,TRUE,'Net_Generation_1990-2021'!A:A,2022,'Net_Generation_1990-2021'!B:B,"US-Total",'Net_Generation_1990-2021'!D:D,check!C15)</f>
        <v>771537176</v>
      </c>
      <c r="F15" s="54">
        <f>SUMIFS('Capacity 2021'!H:H,'Capacity 2021'!I:I,TRUE,'Capacity 2021'!B:B,"US",'Capacity 2021'!D:D,check!C15)</f>
        <v>95546.4</v>
      </c>
      <c r="G15" s="118">
        <f t="shared" si="0"/>
        <v>0.93149008799262967</v>
      </c>
      <c r="J15" t="s">
        <v>29856</v>
      </c>
      <c r="K15" s="119">
        <f t="shared" si="6"/>
        <v>250.39097699999999</v>
      </c>
      <c r="L15" s="119">
        <f t="shared" si="6"/>
        <v>253.62650300000001</v>
      </c>
      <c r="M15" s="123">
        <f>D29</f>
        <v>245.34299999999999</v>
      </c>
      <c r="N15" s="123">
        <f>E29</f>
        <v>277.43900000000002</v>
      </c>
      <c r="O15" s="118">
        <f t="shared" si="7"/>
        <v>0.97983962097803545</v>
      </c>
      <c r="P15" s="118">
        <f t="shared" si="7"/>
        <v>1.0938880468655123</v>
      </c>
      <c r="Q15" s="129">
        <f t="shared" si="3"/>
        <v>-5.047977000000003</v>
      </c>
    </row>
    <row r="16" spans="3:18" x14ac:dyDescent="0.25">
      <c r="C16" s="117" t="s">
        <v>27865</v>
      </c>
      <c r="D16" s="54">
        <f>SUMIFS('Net_Generation_1990-2021'!E:E,'Net_Generation_1990-2021'!F:F,TRUE,'Net_Generation_1990-2021'!A:A,2021,'Net_Generation_1990-2021'!B:B,"US-Total",'Net_Generation_1990-2021'!D:D,check!C16)</f>
        <v>377917327</v>
      </c>
      <c r="E16" s="54">
        <f>SUMIFS('Net_Generation_1990-2021'!E:E,'Net_Generation_1990-2021'!F:F,TRUE,'Net_Generation_1990-2021'!A:A,2022,'Net_Generation_1990-2021'!B:B,"US-Total",'Net_Generation_1990-2021'!D:D,check!C16)</f>
        <v>433994241</v>
      </c>
      <c r="F16" s="54">
        <f>SUMIFS('Capacity 2021'!H:H,'Capacity 2021'!I:I,TRUE,'Capacity 2021'!B:B,"US",'Capacity 2021'!D:D,check!C16)</f>
        <v>132628.9</v>
      </c>
      <c r="G16" s="118">
        <f t="shared" si="0"/>
        <v>0.32527787966596439</v>
      </c>
      <c r="J16" t="str">
        <f>C15</f>
        <v>Nuclear</v>
      </c>
      <c r="K16" s="119">
        <f t="shared" si="6"/>
        <v>779.64459499999998</v>
      </c>
      <c r="L16" s="119">
        <f t="shared" si="6"/>
        <v>771.53717600000004</v>
      </c>
      <c r="M16" s="123">
        <f>D28</f>
        <v>729.43200000000002</v>
      </c>
      <c r="N16" s="123">
        <f>E28</f>
        <v>729.42600000000004</v>
      </c>
      <c r="O16" s="118">
        <f t="shared" si="7"/>
        <v>0.93559553247464</v>
      </c>
      <c r="P16" s="118">
        <f t="shared" si="7"/>
        <v>0.945419122616588</v>
      </c>
      <c r="Q16" s="129">
        <f t="shared" si="3"/>
        <v>-50.212594999999965</v>
      </c>
    </row>
    <row r="17" spans="3:33" x14ac:dyDescent="0.25">
      <c r="J17" t="str">
        <f>C16</f>
        <v>Wind</v>
      </c>
      <c r="K17" s="119">
        <f t="shared" si="6"/>
        <v>377.917327</v>
      </c>
      <c r="L17" s="119">
        <f t="shared" si="6"/>
        <v>433.99424099999999</v>
      </c>
      <c r="M17" s="123">
        <f>SUM(D30,D38)</f>
        <v>354.16931600000004</v>
      </c>
      <c r="N17" s="123">
        <f>SUM(E30,E38)</f>
        <v>380.93506400000001</v>
      </c>
      <c r="O17" s="118">
        <f t="shared" si="7"/>
        <v>0.937160830416225</v>
      </c>
      <c r="P17" s="118">
        <f t="shared" si="7"/>
        <v>0.87774220948706094</v>
      </c>
      <c r="Q17" s="129">
        <f t="shared" si="3"/>
        <v>-23.748010999999963</v>
      </c>
    </row>
    <row r="18" spans="3:33" x14ac:dyDescent="0.25">
      <c r="M18" s="122"/>
      <c r="Q18" s="129">
        <f t="shared" si="3"/>
        <v>0</v>
      </c>
    </row>
    <row r="19" spans="3:33" x14ac:dyDescent="0.25">
      <c r="K19" s="121">
        <f>SUM(K4:K17)</f>
        <v>3957.1812849999997</v>
      </c>
      <c r="L19" s="121">
        <f>SUM(L4:L17)</f>
        <v>4073.8922349999998</v>
      </c>
      <c r="M19" s="124">
        <f>SUM(M4:M17)</f>
        <v>3940.7073759999998</v>
      </c>
      <c r="N19" s="121">
        <f>SUM(N4:N17)</f>
        <v>4050.4924339999998</v>
      </c>
      <c r="O19" s="118">
        <f>M19/K19</f>
        <v>0.99583695873058797</v>
      </c>
      <c r="P19" s="118">
        <f>N19/L19</f>
        <v>0.99425615611552864</v>
      </c>
      <c r="Q19" s="129">
        <f>M19-K19</f>
        <v>-16.473908999999821</v>
      </c>
    </row>
    <row r="20" spans="3:33" x14ac:dyDescent="0.25">
      <c r="O20" s="121"/>
    </row>
    <row r="22" spans="3:33" x14ac:dyDescent="0.25">
      <c r="D22" s="54">
        <f>SUM(D25:D48)</f>
        <v>3940.7073759999994</v>
      </c>
      <c r="E22">
        <f>SUM(E26:E27,E36)</f>
        <v>1618.9223999999999</v>
      </c>
    </row>
    <row r="24" spans="3:33" x14ac:dyDescent="0.25">
      <c r="C24" s="8" t="s">
        <v>29769</v>
      </c>
      <c r="D24" s="125">
        <v>2021</v>
      </c>
      <c r="E24" s="8">
        <v>2022</v>
      </c>
      <c r="F24" s="8">
        <v>2023</v>
      </c>
      <c r="G24" s="8">
        <v>2024</v>
      </c>
      <c r="H24" s="8">
        <v>2025</v>
      </c>
      <c r="I24" s="8">
        <v>2026</v>
      </c>
      <c r="J24" s="8">
        <v>2027</v>
      </c>
      <c r="K24" s="8">
        <v>2028</v>
      </c>
      <c r="L24" s="8">
        <v>2029</v>
      </c>
      <c r="M24" s="8">
        <v>2030</v>
      </c>
      <c r="N24" s="8">
        <v>2031</v>
      </c>
      <c r="O24" s="8">
        <v>2032</v>
      </c>
      <c r="P24" s="8">
        <v>2033</v>
      </c>
      <c r="Q24" s="8">
        <v>2034</v>
      </c>
      <c r="R24" s="8">
        <v>2035</v>
      </c>
      <c r="S24" s="8">
        <v>2036</v>
      </c>
      <c r="T24" s="8">
        <v>2037</v>
      </c>
      <c r="U24" s="8">
        <v>2038</v>
      </c>
      <c r="V24" s="8">
        <v>2039</v>
      </c>
      <c r="W24" s="8">
        <v>2040</v>
      </c>
      <c r="X24" s="8">
        <v>2041</v>
      </c>
      <c r="Y24" s="8">
        <v>2042</v>
      </c>
      <c r="Z24" s="8">
        <v>2043</v>
      </c>
      <c r="AA24" s="8">
        <v>2044</v>
      </c>
      <c r="AB24" s="8">
        <v>2045</v>
      </c>
      <c r="AC24" s="8">
        <v>2046</v>
      </c>
      <c r="AD24" s="8">
        <v>2047</v>
      </c>
      <c r="AE24" s="8">
        <v>2048</v>
      </c>
      <c r="AF24" s="8">
        <v>2049</v>
      </c>
      <c r="AG24" s="8">
        <v>2050</v>
      </c>
    </row>
    <row r="25" spans="3:33" x14ac:dyDescent="0.25">
      <c r="C25" s="8" t="s">
        <v>29832</v>
      </c>
      <c r="D25" s="125">
        <v>890.46799999999996</v>
      </c>
      <c r="E25" s="8">
        <v>834.99699999999996</v>
      </c>
      <c r="F25" s="8">
        <v>608.99599999999998</v>
      </c>
      <c r="G25" s="8">
        <v>896.58500000000004</v>
      </c>
      <c r="H25" s="8">
        <v>905.28499999999997</v>
      </c>
      <c r="I25" s="8">
        <v>889.09100000000001</v>
      </c>
      <c r="J25" s="8">
        <v>811.34199999999998</v>
      </c>
      <c r="K25" s="8">
        <v>753.59900000000005</v>
      </c>
      <c r="L25" s="8">
        <v>574.88599999999997</v>
      </c>
      <c r="M25" s="8">
        <v>483.452</v>
      </c>
      <c r="N25" s="8">
        <v>462.88799999999998</v>
      </c>
      <c r="O25" s="8">
        <v>449.80200000000002</v>
      </c>
      <c r="P25" s="8">
        <v>457.642</v>
      </c>
      <c r="Q25" s="8">
        <v>441.142</v>
      </c>
      <c r="R25" s="8">
        <v>429.59300000000002</v>
      </c>
      <c r="S25" s="8">
        <v>401.67899999999997</v>
      </c>
      <c r="T25" s="8">
        <v>382.54599999999999</v>
      </c>
      <c r="U25" s="8">
        <v>377.46499999999997</v>
      </c>
      <c r="V25" s="8">
        <v>338.61</v>
      </c>
      <c r="W25" s="8">
        <v>299.31299999999999</v>
      </c>
      <c r="X25" s="8">
        <v>284.88299999999998</v>
      </c>
      <c r="Y25" s="8">
        <v>274.82299999999998</v>
      </c>
      <c r="Z25" s="8">
        <v>279.36799999999999</v>
      </c>
      <c r="AA25" s="8">
        <v>279.988</v>
      </c>
      <c r="AB25" s="8">
        <v>266.661</v>
      </c>
      <c r="AC25" s="8">
        <v>269.96800000000002</v>
      </c>
      <c r="AD25" s="8">
        <v>271.73700000000002</v>
      </c>
      <c r="AE25" s="8">
        <v>270.98399999999998</v>
      </c>
      <c r="AF25" s="8">
        <v>268.19400000000002</v>
      </c>
      <c r="AG25" s="8">
        <v>271.02300000000002</v>
      </c>
    </row>
    <row r="26" spans="3:33" x14ac:dyDescent="0.25">
      <c r="C26" s="8" t="s">
        <v>29833</v>
      </c>
      <c r="D26" s="125">
        <v>91.781999999999996</v>
      </c>
      <c r="E26" s="8">
        <v>87.169399999999996</v>
      </c>
      <c r="F26" s="8">
        <v>36.807400000000001</v>
      </c>
      <c r="G26" s="8">
        <v>20.520099999999999</v>
      </c>
      <c r="H26" s="8">
        <v>17.062100000000001</v>
      </c>
      <c r="I26" s="8">
        <v>18.954999999999998</v>
      </c>
      <c r="J26" s="8">
        <v>28.194500000000001</v>
      </c>
      <c r="K26" s="8">
        <v>31.853200000000001</v>
      </c>
      <c r="L26" s="8">
        <v>35.080800000000004</v>
      </c>
      <c r="M26" s="8">
        <v>41.8125</v>
      </c>
      <c r="N26" s="8">
        <v>38.314300000000003</v>
      </c>
      <c r="O26" s="8">
        <v>35.503399999999999</v>
      </c>
      <c r="P26" s="8">
        <v>33.055900000000001</v>
      </c>
      <c r="Q26" s="8">
        <v>30.234400000000001</v>
      </c>
      <c r="R26" s="8">
        <v>26.805</v>
      </c>
      <c r="S26" s="8">
        <v>24.114899999999999</v>
      </c>
      <c r="T26" s="8">
        <v>21.756599999999999</v>
      </c>
      <c r="U26" s="8">
        <v>17.9602</v>
      </c>
      <c r="V26" s="8">
        <v>16.922799999999999</v>
      </c>
      <c r="W26" s="8">
        <v>15.6896</v>
      </c>
      <c r="X26" s="8">
        <v>13.634399999999999</v>
      </c>
      <c r="Y26" s="8">
        <v>13.516299999999999</v>
      </c>
      <c r="Z26" s="8">
        <v>14.215199999999999</v>
      </c>
      <c r="AA26" s="8">
        <v>14.116300000000001</v>
      </c>
      <c r="AB26" s="8">
        <v>12.0419</v>
      </c>
      <c r="AC26" s="8">
        <v>11.8947</v>
      </c>
      <c r="AD26" s="8">
        <v>11.6602</v>
      </c>
      <c r="AE26" s="8">
        <v>11.3348</v>
      </c>
      <c r="AF26" s="8">
        <v>11.286199999999999</v>
      </c>
      <c r="AG26" s="8">
        <v>10.6587</v>
      </c>
    </row>
    <row r="27" spans="3:33" x14ac:dyDescent="0.25">
      <c r="C27" s="8" t="s">
        <v>29834</v>
      </c>
      <c r="D27" s="125">
        <v>1328.04</v>
      </c>
      <c r="E27" s="8">
        <v>1413.73</v>
      </c>
      <c r="F27" s="8">
        <v>1462.89</v>
      </c>
      <c r="G27" s="8">
        <v>1217.75</v>
      </c>
      <c r="H27" s="8">
        <v>1238.25</v>
      </c>
      <c r="I27" s="8">
        <v>1303.9100000000001</v>
      </c>
      <c r="J27" s="8">
        <v>1397.37</v>
      </c>
      <c r="K27" s="8">
        <v>1470.43</v>
      </c>
      <c r="L27" s="8">
        <v>1643.23</v>
      </c>
      <c r="M27" s="8">
        <v>1707.39</v>
      </c>
      <c r="N27" s="8">
        <v>1726.46</v>
      </c>
      <c r="O27" s="8">
        <v>1746.63</v>
      </c>
      <c r="P27" s="8">
        <v>1746.27</v>
      </c>
      <c r="Q27" s="8">
        <v>1758.62</v>
      </c>
      <c r="R27" s="8">
        <v>1747.29</v>
      </c>
      <c r="S27" s="8">
        <v>1718.47</v>
      </c>
      <c r="T27" s="8">
        <v>1682.3</v>
      </c>
      <c r="U27" s="8">
        <v>1624.17</v>
      </c>
      <c r="V27" s="8">
        <v>1559.91</v>
      </c>
      <c r="W27" s="8">
        <v>1482.61</v>
      </c>
      <c r="X27" s="8">
        <v>1393.11</v>
      </c>
      <c r="Y27" s="8">
        <v>1372.13</v>
      </c>
      <c r="Z27" s="8">
        <v>1447.42</v>
      </c>
      <c r="AA27" s="8">
        <v>1531.13</v>
      </c>
      <c r="AB27" s="8">
        <v>1636.85</v>
      </c>
      <c r="AC27" s="8">
        <v>1727.62</v>
      </c>
      <c r="AD27" s="8">
        <v>1818.48</v>
      </c>
      <c r="AE27" s="8">
        <v>1904.32</v>
      </c>
      <c r="AF27" s="8">
        <v>1987.4</v>
      </c>
      <c r="AG27" s="8">
        <v>2076.84</v>
      </c>
    </row>
    <row r="28" spans="3:33" x14ac:dyDescent="0.25">
      <c r="C28" s="8" t="s">
        <v>29835</v>
      </c>
      <c r="D28" s="125">
        <v>729.43200000000002</v>
      </c>
      <c r="E28" s="8">
        <v>729.42600000000004</v>
      </c>
      <c r="F28" s="8">
        <v>772.80200000000002</v>
      </c>
      <c r="G28" s="8">
        <v>773.71900000000005</v>
      </c>
      <c r="H28" s="8">
        <v>765.67600000000004</v>
      </c>
      <c r="I28" s="8">
        <v>757.63300000000004</v>
      </c>
      <c r="J28" s="8">
        <v>757.63300000000004</v>
      </c>
      <c r="K28" s="8">
        <v>757.63300000000004</v>
      </c>
      <c r="L28" s="8">
        <v>757.63300000000004</v>
      </c>
      <c r="M28" s="8">
        <v>757.63300000000004</v>
      </c>
      <c r="N28" s="8">
        <v>757.63300000000004</v>
      </c>
      <c r="O28" s="8">
        <v>757.63300000000004</v>
      </c>
      <c r="P28" s="8">
        <v>757.63300000000004</v>
      </c>
      <c r="Q28" s="8">
        <v>757.63300000000004</v>
      </c>
      <c r="R28" s="8">
        <v>757.63300000000004</v>
      </c>
      <c r="S28" s="8">
        <v>757.63300000000004</v>
      </c>
      <c r="T28" s="8">
        <v>757.63300000000004</v>
      </c>
      <c r="U28" s="8">
        <v>757.63300000000004</v>
      </c>
      <c r="V28" s="8">
        <v>757.63300000000004</v>
      </c>
      <c r="W28" s="8">
        <v>757.24199999999996</v>
      </c>
      <c r="X28" s="8">
        <v>750.87699999999995</v>
      </c>
      <c r="Y28" s="8">
        <v>742.21</v>
      </c>
      <c r="Z28" s="8">
        <v>743.35299999999995</v>
      </c>
      <c r="AA28" s="8">
        <v>744.38800000000003</v>
      </c>
      <c r="AB28" s="8">
        <v>745.25</v>
      </c>
      <c r="AC28" s="8">
        <v>745.56899999999996</v>
      </c>
      <c r="AD28" s="8">
        <v>745.56899999999996</v>
      </c>
      <c r="AE28" s="8">
        <v>745.56899999999996</v>
      </c>
      <c r="AF28" s="8">
        <v>745.56899999999996</v>
      </c>
      <c r="AG28" s="8">
        <v>745.56899999999996</v>
      </c>
    </row>
    <row r="29" spans="3:33" x14ac:dyDescent="0.25">
      <c r="C29" s="8" t="s">
        <v>29836</v>
      </c>
      <c r="D29" s="125">
        <v>245.34299999999999</v>
      </c>
      <c r="E29" s="8">
        <v>277.43900000000002</v>
      </c>
      <c r="F29" s="8">
        <v>283.86200000000002</v>
      </c>
      <c r="G29" s="8">
        <v>283.89400000000001</v>
      </c>
      <c r="H29" s="8">
        <v>286.923</v>
      </c>
      <c r="I29" s="8">
        <v>288.851</v>
      </c>
      <c r="J29" s="8">
        <v>286.23200000000003</v>
      </c>
      <c r="K29" s="8">
        <v>283.48200000000003</v>
      </c>
      <c r="L29" s="8">
        <v>283.41199999999998</v>
      </c>
      <c r="M29" s="8">
        <v>283.41199999999998</v>
      </c>
      <c r="N29" s="8">
        <v>283.41199999999998</v>
      </c>
      <c r="O29" s="8">
        <v>283.41199999999998</v>
      </c>
      <c r="P29" s="8">
        <v>283.41199999999998</v>
      </c>
      <c r="Q29" s="8">
        <v>283.41199999999998</v>
      </c>
      <c r="R29" s="8">
        <v>283.41199999999998</v>
      </c>
      <c r="S29" s="8">
        <v>283.41199999999998</v>
      </c>
      <c r="T29" s="8">
        <v>283.41199999999998</v>
      </c>
      <c r="U29" s="8">
        <v>283.41199999999998</v>
      </c>
      <c r="V29" s="8">
        <v>283.41199999999998</v>
      </c>
      <c r="W29" s="8">
        <v>283.322</v>
      </c>
      <c r="X29" s="8">
        <v>282.56599999999997</v>
      </c>
      <c r="Y29" s="8">
        <v>282.334</v>
      </c>
      <c r="Z29" s="8">
        <v>282.69400000000002</v>
      </c>
      <c r="AA29" s="8">
        <v>283.012</v>
      </c>
      <c r="AB29" s="8">
        <v>283.30399999999997</v>
      </c>
      <c r="AC29" s="8">
        <v>283.41199999999998</v>
      </c>
      <c r="AD29" s="8">
        <v>283.41199999999998</v>
      </c>
      <c r="AE29" s="8">
        <v>283.41199999999998</v>
      </c>
      <c r="AF29" s="8">
        <v>283.41199999999998</v>
      </c>
      <c r="AG29" s="8">
        <v>283.41199999999998</v>
      </c>
    </row>
    <row r="30" spans="3:33" x14ac:dyDescent="0.25">
      <c r="C30" s="8" t="s">
        <v>29837</v>
      </c>
      <c r="D30" s="125">
        <v>354.04500000000002</v>
      </c>
      <c r="E30" s="8">
        <v>380.81</v>
      </c>
      <c r="F30" s="8">
        <v>421.09</v>
      </c>
      <c r="G30" s="8">
        <v>435</v>
      </c>
      <c r="H30" s="8">
        <v>450.41899999999998</v>
      </c>
      <c r="I30" s="8">
        <v>466.202</v>
      </c>
      <c r="J30" s="8">
        <v>483.89800000000002</v>
      </c>
      <c r="K30" s="8">
        <v>518.03</v>
      </c>
      <c r="L30" s="8">
        <v>560.36099999999999</v>
      </c>
      <c r="M30" s="8">
        <v>603.50699999999995</v>
      </c>
      <c r="N30" s="8">
        <v>642.45000000000005</v>
      </c>
      <c r="O30" s="8">
        <v>674.66800000000001</v>
      </c>
      <c r="P30" s="8">
        <v>703.58199999999999</v>
      </c>
      <c r="Q30" s="8">
        <v>737.54</v>
      </c>
      <c r="R30" s="8">
        <v>783.755</v>
      </c>
      <c r="S30" s="8">
        <v>840.49599999999998</v>
      </c>
      <c r="T30" s="8">
        <v>898.88</v>
      </c>
      <c r="U30" s="8">
        <v>963.22900000000004</v>
      </c>
      <c r="V30" s="8">
        <v>1037.77</v>
      </c>
      <c r="W30" s="8">
        <v>1121.5999999999999</v>
      </c>
      <c r="X30" s="8">
        <v>1212.3499999999999</v>
      </c>
      <c r="Y30" s="8">
        <v>1290.6099999999999</v>
      </c>
      <c r="Z30" s="8">
        <v>1292.21</v>
      </c>
      <c r="AA30" s="8">
        <v>1293.6300000000001</v>
      </c>
      <c r="AB30" s="8">
        <v>1294.82</v>
      </c>
      <c r="AC30" s="8">
        <v>1295.24</v>
      </c>
      <c r="AD30" s="8">
        <v>1295.24</v>
      </c>
      <c r="AE30" s="8">
        <v>1295.24</v>
      </c>
      <c r="AF30" s="8">
        <v>1295.24</v>
      </c>
      <c r="AG30" s="8">
        <v>1295.24</v>
      </c>
    </row>
    <row r="31" spans="3:33" x14ac:dyDescent="0.25">
      <c r="C31" s="8" t="s">
        <v>29838</v>
      </c>
      <c r="D31" s="125">
        <v>109.89400000000001</v>
      </c>
      <c r="E31" s="8">
        <v>132.50700000000001</v>
      </c>
      <c r="F31" s="8">
        <v>167.93199999999999</v>
      </c>
      <c r="G31" s="8">
        <v>246.06800000000001</v>
      </c>
      <c r="H31" s="8">
        <v>295.87099999999998</v>
      </c>
      <c r="I31" s="8">
        <v>317.84899999999999</v>
      </c>
      <c r="J31" s="8">
        <v>347.029</v>
      </c>
      <c r="K31" s="8">
        <v>387.71100000000001</v>
      </c>
      <c r="L31" s="8">
        <v>438.49200000000002</v>
      </c>
      <c r="M31" s="8">
        <v>493.125</v>
      </c>
      <c r="N31" s="8">
        <v>551.06600000000003</v>
      </c>
      <c r="O31" s="8">
        <v>613.48699999999997</v>
      </c>
      <c r="P31" s="8">
        <v>682.2</v>
      </c>
      <c r="Q31" s="8">
        <v>762.99300000000005</v>
      </c>
      <c r="R31" s="8">
        <v>860.37300000000005</v>
      </c>
      <c r="S31" s="8">
        <v>975.16800000000001</v>
      </c>
      <c r="T31" s="8">
        <v>1089.9100000000001</v>
      </c>
      <c r="U31" s="8">
        <v>1211.94</v>
      </c>
      <c r="V31" s="8">
        <v>1351.16</v>
      </c>
      <c r="W31" s="8">
        <v>1501.77</v>
      </c>
      <c r="X31" s="8">
        <v>1643.75</v>
      </c>
      <c r="Y31" s="8">
        <v>1711.96</v>
      </c>
      <c r="Z31" s="8">
        <v>1724.15</v>
      </c>
      <c r="AA31" s="8">
        <v>1730.69</v>
      </c>
      <c r="AB31" s="8">
        <v>1736.15</v>
      </c>
      <c r="AC31" s="8">
        <v>1738.2</v>
      </c>
      <c r="AD31" s="8">
        <v>1738.2</v>
      </c>
      <c r="AE31" s="8">
        <v>1738.2</v>
      </c>
      <c r="AF31" s="8">
        <v>1738.2</v>
      </c>
      <c r="AG31" s="8">
        <v>1738.2</v>
      </c>
    </row>
    <row r="32" spans="3:33" x14ac:dyDescent="0.25">
      <c r="C32" s="8" t="s">
        <v>29839</v>
      </c>
      <c r="D32" s="125">
        <v>2.7048800000000002</v>
      </c>
      <c r="E32" s="8">
        <v>2.7040999999999999</v>
      </c>
      <c r="F32" s="8">
        <v>2.8132899999999998</v>
      </c>
      <c r="G32" s="8">
        <v>2.8132899999999998</v>
      </c>
      <c r="H32" s="8">
        <v>2.8132899999999998</v>
      </c>
      <c r="I32" s="8">
        <v>2.8132899999999998</v>
      </c>
      <c r="J32" s="8">
        <v>3.1352000000000002</v>
      </c>
      <c r="K32" s="8">
        <v>3.1352000000000002</v>
      </c>
      <c r="L32" s="8">
        <v>3.1352000000000002</v>
      </c>
      <c r="M32" s="8">
        <v>3.1352000000000002</v>
      </c>
      <c r="N32" s="8">
        <v>3.1352000000000002</v>
      </c>
      <c r="O32" s="8">
        <v>3.1352000000000002</v>
      </c>
      <c r="P32" s="8">
        <v>3.1352000000000002</v>
      </c>
      <c r="Q32" s="8">
        <v>3.1352000000000002</v>
      </c>
      <c r="R32" s="8">
        <v>3.1352000000000002</v>
      </c>
      <c r="S32" s="8">
        <v>3.1352000000000002</v>
      </c>
      <c r="T32" s="8">
        <v>3.1352000000000002</v>
      </c>
      <c r="U32" s="8">
        <v>3.1352000000000002</v>
      </c>
      <c r="V32" s="8">
        <v>3.1352000000000002</v>
      </c>
      <c r="W32" s="8">
        <v>3.13069</v>
      </c>
      <c r="X32" s="8">
        <v>3.1044</v>
      </c>
      <c r="Y32" s="8">
        <v>3.0969600000000002</v>
      </c>
      <c r="Z32" s="8">
        <v>3.1099899999999998</v>
      </c>
      <c r="AA32" s="8">
        <v>3.1217100000000002</v>
      </c>
      <c r="AB32" s="8">
        <v>3.1314700000000002</v>
      </c>
      <c r="AC32" s="8">
        <v>3.1352000000000002</v>
      </c>
      <c r="AD32" s="8">
        <v>3.1352000000000002</v>
      </c>
      <c r="AE32" s="8">
        <v>3.1352000000000002</v>
      </c>
      <c r="AF32" s="8">
        <v>3.1352000000000002</v>
      </c>
      <c r="AG32" s="8">
        <v>3.1352000000000002</v>
      </c>
    </row>
    <row r="33" spans="3:33" x14ac:dyDescent="0.25">
      <c r="C33" s="8" t="s">
        <v>29840</v>
      </c>
      <c r="D33" s="125">
        <v>18.276800000000001</v>
      </c>
      <c r="E33" s="8">
        <v>17.553999999999998</v>
      </c>
      <c r="F33" s="8">
        <v>18.6114</v>
      </c>
      <c r="G33" s="8">
        <v>14.518599999999999</v>
      </c>
      <c r="H33" s="8">
        <v>10.6412</v>
      </c>
      <c r="I33" s="8">
        <v>10.483000000000001</v>
      </c>
      <c r="J33" s="8">
        <v>9.9290599999999998</v>
      </c>
      <c r="K33" s="8">
        <v>8.7421100000000003</v>
      </c>
      <c r="L33" s="8">
        <v>8.7421100000000003</v>
      </c>
      <c r="M33" s="8">
        <v>8.0299399999999999</v>
      </c>
      <c r="N33" s="8">
        <v>7.3968999999999996</v>
      </c>
      <c r="O33" s="8">
        <v>6.8429900000000004</v>
      </c>
      <c r="P33" s="8">
        <v>5.4977799999999997</v>
      </c>
      <c r="Q33" s="8">
        <v>3.1238800000000002</v>
      </c>
      <c r="R33" s="8">
        <v>2.5699700000000001</v>
      </c>
      <c r="S33" s="8">
        <v>2.4908399999999999</v>
      </c>
      <c r="T33" s="8">
        <v>2.01606</v>
      </c>
      <c r="U33" s="8">
        <v>1.54128</v>
      </c>
      <c r="V33" s="8">
        <v>1.30389</v>
      </c>
      <c r="W33" s="8">
        <v>0.67050699999999996</v>
      </c>
      <c r="X33" s="8">
        <v>0.43191000000000002</v>
      </c>
      <c r="Y33" s="8">
        <v>0.43153599999999998</v>
      </c>
      <c r="Z33" s="8">
        <v>0.35329100000000002</v>
      </c>
      <c r="AA33" s="8">
        <v>0.27476800000000001</v>
      </c>
      <c r="AB33" s="8">
        <v>3.7790700000000003E-2</v>
      </c>
      <c r="AC33" s="8">
        <v>3.7806600000000003E-2</v>
      </c>
      <c r="AD33" s="8">
        <v>3.7806600000000003E-2</v>
      </c>
      <c r="AE33" s="8">
        <v>3.7806600000000003E-2</v>
      </c>
      <c r="AF33" s="8">
        <v>3.7806600000000003E-2</v>
      </c>
      <c r="AG33" s="8">
        <v>3.7806600000000003E-2</v>
      </c>
    </row>
    <row r="34" spans="3:33" x14ac:dyDescent="0.25">
      <c r="C34" s="8" t="s">
        <v>29841</v>
      </c>
      <c r="D34" s="125">
        <v>15.3489</v>
      </c>
      <c r="E34" s="8">
        <v>15.698399999999999</v>
      </c>
      <c r="F34" s="8">
        <v>15.698399999999999</v>
      </c>
      <c r="G34" s="8">
        <v>15.698399999999999</v>
      </c>
      <c r="H34" s="8">
        <v>15.698399999999999</v>
      </c>
      <c r="I34" s="8">
        <v>15.7948</v>
      </c>
      <c r="J34" s="8">
        <v>15.7948</v>
      </c>
      <c r="K34" s="8">
        <v>15.7164</v>
      </c>
      <c r="L34" s="8">
        <v>15.7164</v>
      </c>
      <c r="M34" s="8">
        <v>15.7164</v>
      </c>
      <c r="N34" s="8">
        <v>15.7164</v>
      </c>
      <c r="O34" s="8">
        <v>15.7164</v>
      </c>
      <c r="P34" s="8">
        <v>15.7164</v>
      </c>
      <c r="Q34" s="8">
        <v>15.7164</v>
      </c>
      <c r="R34" s="8">
        <v>15.7164</v>
      </c>
      <c r="S34" s="8">
        <v>15.7164</v>
      </c>
      <c r="T34" s="8">
        <v>15.7164</v>
      </c>
      <c r="U34" s="8">
        <v>15.7164</v>
      </c>
      <c r="V34" s="8">
        <v>15.7164</v>
      </c>
      <c r="W34" s="8">
        <v>15.7164</v>
      </c>
      <c r="X34" s="8">
        <v>15.7164</v>
      </c>
      <c r="Y34" s="8">
        <v>15.7164</v>
      </c>
      <c r="Z34" s="8">
        <v>15.7164</v>
      </c>
      <c r="AA34" s="8">
        <v>15.7164</v>
      </c>
      <c r="AB34" s="8">
        <v>15.7164</v>
      </c>
      <c r="AC34" s="8">
        <v>15.7164</v>
      </c>
      <c r="AD34" s="8">
        <v>15.7164</v>
      </c>
      <c r="AE34" s="8">
        <v>15.7164</v>
      </c>
      <c r="AF34" s="8">
        <v>15.7164</v>
      </c>
      <c r="AG34" s="8">
        <v>15.7164</v>
      </c>
    </row>
    <row r="35" spans="3:33" x14ac:dyDescent="0.25">
      <c r="C35" s="8" t="s">
        <v>29842</v>
      </c>
      <c r="D35" s="125">
        <v>15.8949</v>
      </c>
      <c r="E35" s="8">
        <v>16.602699999999999</v>
      </c>
      <c r="F35" s="8">
        <v>166.76499999999999</v>
      </c>
      <c r="G35" s="8">
        <v>162.30099999999999</v>
      </c>
      <c r="H35" s="8">
        <v>157.43299999999999</v>
      </c>
      <c r="I35" s="8">
        <v>153.31299999999999</v>
      </c>
      <c r="J35" s="8">
        <v>149.19399999999999</v>
      </c>
      <c r="K35" s="8">
        <v>145.44900000000001</v>
      </c>
      <c r="L35" s="8">
        <v>141.70400000000001</v>
      </c>
      <c r="M35" s="8">
        <v>138.334</v>
      </c>
      <c r="N35" s="8">
        <v>134.96299999999999</v>
      </c>
      <c r="O35" s="8">
        <v>131.59299999999999</v>
      </c>
      <c r="P35" s="8">
        <v>127.848</v>
      </c>
      <c r="Q35" s="8">
        <v>124.477</v>
      </c>
      <c r="R35" s="8">
        <v>121.107</v>
      </c>
      <c r="S35" s="8">
        <v>117.73699999999999</v>
      </c>
      <c r="T35" s="8">
        <v>114.366</v>
      </c>
      <c r="U35" s="8">
        <v>110.996</v>
      </c>
      <c r="V35" s="8">
        <v>107.251</v>
      </c>
      <c r="W35" s="8">
        <v>103.506</v>
      </c>
      <c r="X35" s="8">
        <v>99.761099999999999</v>
      </c>
      <c r="Y35" s="8">
        <v>96.016199999999998</v>
      </c>
      <c r="Z35" s="8">
        <v>92.271299999999997</v>
      </c>
      <c r="AA35" s="8">
        <v>88.526399999999995</v>
      </c>
      <c r="AB35" s="8">
        <v>84.781499999999994</v>
      </c>
      <c r="AC35" s="8">
        <v>81.036600000000007</v>
      </c>
      <c r="AD35" s="8">
        <v>77.291700000000006</v>
      </c>
      <c r="AE35" s="8">
        <v>73.546800000000005</v>
      </c>
      <c r="AF35" s="8">
        <v>69.801900000000003</v>
      </c>
      <c r="AG35" s="8">
        <v>66.057000000000002</v>
      </c>
    </row>
    <row r="36" spans="3:33" x14ac:dyDescent="0.25">
      <c r="C36" s="8" t="s">
        <v>29843</v>
      </c>
      <c r="D36" s="125">
        <v>113.803</v>
      </c>
      <c r="E36" s="8">
        <v>118.023</v>
      </c>
      <c r="F36" s="8">
        <v>125.14700000000001</v>
      </c>
      <c r="G36" s="8">
        <v>59.606000000000002</v>
      </c>
      <c r="H36" s="8">
        <v>50.003</v>
      </c>
      <c r="I36" s="8">
        <v>55.259700000000002</v>
      </c>
      <c r="J36" s="8">
        <v>79.598699999999994</v>
      </c>
      <c r="K36" s="8">
        <v>95.076999999999998</v>
      </c>
      <c r="L36" s="8">
        <v>115.898</v>
      </c>
      <c r="M36" s="8">
        <v>146.28700000000001</v>
      </c>
      <c r="N36" s="8">
        <v>138.964</v>
      </c>
      <c r="O36" s="8">
        <v>131.26</v>
      </c>
      <c r="P36" s="8">
        <v>122.429</v>
      </c>
      <c r="Q36" s="8">
        <v>114.38</v>
      </c>
      <c r="R36" s="8">
        <v>105.533</v>
      </c>
      <c r="S36" s="8">
        <v>99.838700000000003</v>
      </c>
      <c r="T36" s="8">
        <v>93.936599999999999</v>
      </c>
      <c r="U36" s="8">
        <v>81.869699999999995</v>
      </c>
      <c r="V36" s="8">
        <v>78.164599999999993</v>
      </c>
      <c r="W36" s="8">
        <v>69.901700000000005</v>
      </c>
      <c r="X36" s="8">
        <v>61.1038</v>
      </c>
      <c r="Y36" s="8">
        <v>60.448399999999999</v>
      </c>
      <c r="Z36" s="8">
        <v>63.9741</v>
      </c>
      <c r="AA36" s="8">
        <v>65.958799999999997</v>
      </c>
      <c r="AB36" s="8">
        <v>60.015700000000002</v>
      </c>
      <c r="AC36" s="8">
        <v>61.220700000000001</v>
      </c>
      <c r="AD36" s="8">
        <v>62.246899999999997</v>
      </c>
      <c r="AE36" s="8">
        <v>62.682400000000001</v>
      </c>
      <c r="AF36" s="8">
        <v>64.663600000000002</v>
      </c>
      <c r="AG36" s="8">
        <v>64.121799999999993</v>
      </c>
    </row>
    <row r="37" spans="3:33" x14ac:dyDescent="0.25">
      <c r="C37" s="8" t="s">
        <v>29844</v>
      </c>
      <c r="D37" s="125">
        <v>15.9442</v>
      </c>
      <c r="E37" s="8">
        <v>13.3302</v>
      </c>
      <c r="F37" s="8">
        <v>6.2560200000000004</v>
      </c>
      <c r="G37" s="8">
        <v>12.980700000000001</v>
      </c>
      <c r="H37" s="8">
        <v>15.639799999999999</v>
      </c>
      <c r="I37" s="8">
        <v>16.212399999999999</v>
      </c>
      <c r="J37" s="8">
        <v>15.7021</v>
      </c>
      <c r="K37" s="8">
        <v>14.4537</v>
      </c>
      <c r="L37" s="8">
        <v>12.7235</v>
      </c>
      <c r="M37" s="8">
        <v>10.405099999999999</v>
      </c>
      <c r="N37" s="8">
        <v>10.632999999999999</v>
      </c>
      <c r="O37" s="8">
        <v>11.102499999999999</v>
      </c>
      <c r="P37" s="8">
        <v>11.714600000000001</v>
      </c>
      <c r="Q37" s="8">
        <v>12.094799999999999</v>
      </c>
      <c r="R37" s="8">
        <v>12.441599999999999</v>
      </c>
      <c r="S37" s="8">
        <v>12.284599999999999</v>
      </c>
      <c r="T37" s="8">
        <v>12.1378</v>
      </c>
      <c r="U37" s="8">
        <v>12.026400000000001</v>
      </c>
      <c r="V37" s="8">
        <v>11.405799999999999</v>
      </c>
      <c r="W37" s="8">
        <v>11.335800000000001</v>
      </c>
      <c r="X37" s="8">
        <v>10.760999999999999</v>
      </c>
      <c r="Y37" s="8">
        <v>10.4816</v>
      </c>
      <c r="Z37" s="8">
        <v>10.6564</v>
      </c>
      <c r="AA37" s="8">
        <v>10.6845</v>
      </c>
      <c r="AB37" s="8">
        <v>10.607200000000001</v>
      </c>
      <c r="AC37" s="8">
        <v>10.7646</v>
      </c>
      <c r="AD37" s="8">
        <v>10.8202</v>
      </c>
      <c r="AE37" s="8">
        <v>10.965999999999999</v>
      </c>
      <c r="AF37" s="8">
        <v>10.8161</v>
      </c>
      <c r="AG37" s="8">
        <v>10.9328</v>
      </c>
    </row>
    <row r="38" spans="3:33" x14ac:dyDescent="0.25">
      <c r="C38" s="8" t="s">
        <v>29845</v>
      </c>
      <c r="D38" s="125">
        <v>0.124316</v>
      </c>
      <c r="E38" s="8">
        <v>0.12506400000000001</v>
      </c>
      <c r="F38" s="8">
        <v>0.66430599999999995</v>
      </c>
      <c r="G38" s="8">
        <v>8.9758800000000001</v>
      </c>
      <c r="H38" s="8">
        <v>11.954000000000001</v>
      </c>
      <c r="I38" s="8">
        <v>16.073899999999998</v>
      </c>
      <c r="J38" s="8">
        <v>21.444700000000001</v>
      </c>
      <c r="K38" s="8">
        <v>21.444700000000001</v>
      </c>
      <c r="L38" s="8">
        <v>21.444700000000001</v>
      </c>
      <c r="M38" s="8">
        <v>21.444700000000001</v>
      </c>
      <c r="N38" s="8">
        <v>21.444700000000001</v>
      </c>
      <c r="O38" s="8">
        <v>21.444700000000001</v>
      </c>
      <c r="P38" s="8">
        <v>21.444700000000001</v>
      </c>
      <c r="Q38" s="8">
        <v>21.444700000000001</v>
      </c>
      <c r="R38" s="8">
        <v>21.444700000000001</v>
      </c>
      <c r="S38" s="8">
        <v>21.444700000000001</v>
      </c>
      <c r="T38" s="8">
        <v>21.444700000000001</v>
      </c>
      <c r="U38" s="8">
        <v>21.444700000000001</v>
      </c>
      <c r="V38" s="8">
        <v>21.444700000000001</v>
      </c>
      <c r="W38" s="8">
        <v>21.4344</v>
      </c>
      <c r="X38" s="8">
        <v>21.370999999999999</v>
      </c>
      <c r="Y38" s="8">
        <v>21.352799999999998</v>
      </c>
      <c r="Z38" s="8">
        <v>21.384499999999999</v>
      </c>
      <c r="AA38" s="8">
        <v>21.412800000000001</v>
      </c>
      <c r="AB38" s="8">
        <v>21.436199999999999</v>
      </c>
      <c r="AC38" s="8">
        <v>21.444700000000001</v>
      </c>
      <c r="AD38" s="8">
        <v>21.444700000000001</v>
      </c>
      <c r="AE38" s="8">
        <v>21.444700000000001</v>
      </c>
      <c r="AF38" s="8">
        <v>21.444700000000001</v>
      </c>
      <c r="AG38" s="8">
        <v>21.444700000000001</v>
      </c>
    </row>
    <row r="39" spans="3:33" x14ac:dyDescent="0.25">
      <c r="C39" s="8" t="s">
        <v>29846</v>
      </c>
      <c r="D39" s="125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  <c r="AD39" s="8">
        <v>0</v>
      </c>
      <c r="AE39" s="8">
        <v>0</v>
      </c>
      <c r="AF39" s="8">
        <v>0</v>
      </c>
      <c r="AG39" s="8">
        <v>0</v>
      </c>
    </row>
    <row r="40" spans="3:33" x14ac:dyDescent="0.25">
      <c r="C40" s="8" t="s">
        <v>29847</v>
      </c>
      <c r="D40" s="125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  <c r="AD40" s="8">
        <v>0</v>
      </c>
      <c r="AE40" s="8">
        <v>0</v>
      </c>
      <c r="AF40" s="8">
        <v>0</v>
      </c>
      <c r="AG40" s="8">
        <v>0</v>
      </c>
    </row>
    <row r="41" spans="3:33" x14ac:dyDescent="0.25">
      <c r="C41" s="8" t="s">
        <v>29848</v>
      </c>
      <c r="D41" s="125">
        <v>9.6063799999999997</v>
      </c>
      <c r="E41" s="8">
        <v>9.3765699999999992</v>
      </c>
      <c r="F41" s="8">
        <v>9.6357499999999998</v>
      </c>
      <c r="G41" s="8">
        <v>9.6357499999999998</v>
      </c>
      <c r="H41" s="8">
        <v>9.6357499999999998</v>
      </c>
      <c r="I41" s="8">
        <v>9.6357499999999998</v>
      </c>
      <c r="J41" s="8">
        <v>9.4382599999999996</v>
      </c>
      <c r="K41" s="8">
        <v>8.1545799999999993</v>
      </c>
      <c r="L41" s="8">
        <v>8.1545799999999993</v>
      </c>
      <c r="M41" s="8">
        <v>8.1545799999999993</v>
      </c>
      <c r="N41" s="8">
        <v>8.1545799999999993</v>
      </c>
      <c r="O41" s="8">
        <v>8.1545799999999993</v>
      </c>
      <c r="P41" s="8">
        <v>8.1545799999999993</v>
      </c>
      <c r="Q41" s="8">
        <v>8.1545799999999993</v>
      </c>
      <c r="R41" s="8">
        <v>8.1545799999999993</v>
      </c>
      <c r="S41" s="8">
        <v>8.1545799999999993</v>
      </c>
      <c r="T41" s="8">
        <v>8.1545799999999993</v>
      </c>
      <c r="U41" s="8">
        <v>8.1545799999999993</v>
      </c>
      <c r="V41" s="8">
        <v>8.1545799999999993</v>
      </c>
      <c r="W41" s="8">
        <v>8.1504399999999997</v>
      </c>
      <c r="X41" s="8">
        <v>8.12547</v>
      </c>
      <c r="Y41" s="8">
        <v>8.1184399999999997</v>
      </c>
      <c r="Z41" s="8">
        <v>8.1307299999999998</v>
      </c>
      <c r="AA41" s="8">
        <v>8.1418700000000008</v>
      </c>
      <c r="AB41" s="8">
        <v>8.1511399999999998</v>
      </c>
      <c r="AC41" s="8">
        <v>8.1545799999999993</v>
      </c>
      <c r="AD41" s="8">
        <v>8.1545799999999993</v>
      </c>
      <c r="AE41" s="8">
        <v>8.1545799999999993</v>
      </c>
      <c r="AF41" s="8">
        <v>8.1545799999999993</v>
      </c>
      <c r="AG41" s="8">
        <v>8.1545799999999993</v>
      </c>
    </row>
    <row r="42" spans="3:33" x14ac:dyDescent="0.25">
      <c r="C42" s="8" t="s">
        <v>29849</v>
      </c>
      <c r="D42" s="125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  <c r="AB42" s="8">
        <v>0</v>
      </c>
      <c r="AC42" s="8">
        <v>0</v>
      </c>
      <c r="AD42" s="8">
        <v>0</v>
      </c>
      <c r="AE42" s="8">
        <v>0</v>
      </c>
      <c r="AF42" s="8">
        <v>0</v>
      </c>
      <c r="AG42" s="8">
        <v>0</v>
      </c>
    </row>
    <row r="43" spans="3:33" x14ac:dyDescent="0.25">
      <c r="C43" s="8" t="s">
        <v>29850</v>
      </c>
      <c r="D43" s="125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  <c r="AB43" s="8">
        <v>0</v>
      </c>
      <c r="AC43" s="8">
        <v>0</v>
      </c>
      <c r="AD43" s="8">
        <v>0</v>
      </c>
      <c r="AE43" s="8">
        <v>0</v>
      </c>
      <c r="AF43" s="8">
        <v>0</v>
      </c>
      <c r="AG43" s="8">
        <v>0</v>
      </c>
    </row>
    <row r="44" spans="3:33" x14ac:dyDescent="0.25">
      <c r="C44" s="8" t="s">
        <v>29851</v>
      </c>
      <c r="D44" s="125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  <c r="AB44" s="8">
        <v>0</v>
      </c>
      <c r="AC44" s="8">
        <v>0</v>
      </c>
      <c r="AD44" s="8">
        <v>0</v>
      </c>
      <c r="AE44" s="8">
        <v>0</v>
      </c>
      <c r="AF44" s="8">
        <v>0</v>
      </c>
      <c r="AG44" s="8">
        <v>0</v>
      </c>
    </row>
    <row r="45" spans="3:33" x14ac:dyDescent="0.25">
      <c r="C45" s="8" t="s">
        <v>29852</v>
      </c>
      <c r="D45" s="125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  <c r="AB45" s="8">
        <v>0</v>
      </c>
      <c r="AC45" s="8">
        <v>0</v>
      </c>
      <c r="AD45" s="8">
        <v>0</v>
      </c>
      <c r="AE45" s="8">
        <v>0</v>
      </c>
      <c r="AF45" s="8">
        <v>0</v>
      </c>
      <c r="AG45" s="8">
        <v>0</v>
      </c>
    </row>
    <row r="46" spans="3:33" x14ac:dyDescent="0.25">
      <c r="C46" s="8" t="s">
        <v>29853</v>
      </c>
      <c r="D46" s="125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  <c r="AD46" s="8">
        <v>0</v>
      </c>
      <c r="AE46" s="8">
        <v>0</v>
      </c>
      <c r="AF46" s="8">
        <v>0</v>
      </c>
      <c r="AG46" s="8">
        <v>0</v>
      </c>
    </row>
    <row r="47" spans="3:33" x14ac:dyDescent="0.25">
      <c r="C47" s="8" t="s">
        <v>29854</v>
      </c>
      <c r="D47" s="125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  <c r="AD47" s="8">
        <v>0</v>
      </c>
      <c r="AE47" s="8">
        <v>0</v>
      </c>
      <c r="AF47" s="8">
        <v>0</v>
      </c>
      <c r="AG47" s="8">
        <v>0</v>
      </c>
    </row>
    <row r="48" spans="3:33" x14ac:dyDescent="0.25">
      <c r="C48" s="8" t="s">
        <v>29855</v>
      </c>
      <c r="D48" s="125">
        <v>0</v>
      </c>
      <c r="E48" s="8">
        <v>0</v>
      </c>
      <c r="F48" s="8">
        <v>0</v>
      </c>
      <c r="G48" s="8">
        <v>0</v>
      </c>
      <c r="H48" s="8">
        <v>0</v>
      </c>
      <c r="I48" s="8">
        <v>0</v>
      </c>
      <c r="J48" s="8">
        <v>0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0</v>
      </c>
      <c r="Q48" s="8">
        <v>0</v>
      </c>
      <c r="R48" s="8">
        <v>0</v>
      </c>
      <c r="S48" s="8">
        <v>0</v>
      </c>
      <c r="T48" s="8">
        <v>0</v>
      </c>
      <c r="U48" s="8">
        <v>0</v>
      </c>
      <c r="V48" s="8">
        <v>0</v>
      </c>
      <c r="W48" s="8">
        <v>0</v>
      </c>
      <c r="X48" s="8">
        <v>0</v>
      </c>
      <c r="Y48" s="8">
        <v>0</v>
      </c>
      <c r="Z48" s="8">
        <v>0</v>
      </c>
      <c r="AA48" s="8">
        <v>0</v>
      </c>
      <c r="AB48" s="8">
        <v>0</v>
      </c>
      <c r="AC48" s="8">
        <v>0</v>
      </c>
      <c r="AD48" s="8">
        <v>0</v>
      </c>
      <c r="AE48" s="8">
        <v>0</v>
      </c>
      <c r="AF48" s="8">
        <v>0</v>
      </c>
      <c r="AG48" s="8">
        <v>0</v>
      </c>
    </row>
  </sheetData>
  <conditionalFormatting sqref="O13:P17 O4:P10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19:P19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workbookViewId="0">
      <selection activeCell="E31" sqref="E31"/>
    </sheetView>
  </sheetViews>
  <sheetFormatPr defaultColWidth="8.85546875" defaultRowHeight="15" x14ac:dyDescent="0.25"/>
  <cols>
    <col min="1" max="1" width="29.28515625" customWidth="1"/>
    <col min="2" max="2" width="11.28515625" customWidth="1"/>
  </cols>
  <sheetData>
    <row r="1" spans="1:37" ht="30" x14ac:dyDescent="0.2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f>SUMIFS(calcs!$I$4:$I$27,calcs!$B$4:$B$27,BGDPbES!A2)</f>
        <v>0.7130561049754891</v>
      </c>
      <c r="I2" s="8">
        <f>SUMIFS(calcs!$I$31:$I$54,calcs!$B$31:$B$54,BGDPbES!A2)</f>
        <v>0.72719129823632467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2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f>SUMIFS(calcs!$I$4:$I$27,calcs!$B$4:$B$27,BGDPbES!A3)</f>
        <v>0.15559762305632494</v>
      </c>
      <c r="I3" s="8">
        <f>SUMIFS(calcs!$I$31:$I$54,calcs!$B$31:$B$54,BGDPbES!A3)</f>
        <v>0.17057676480848916</v>
      </c>
      <c r="J3">
        <f t="shared" ref="J3:R4" si="0">$B3</f>
        <v>0</v>
      </c>
      <c r="K3">
        <f t="shared" si="0"/>
        <v>0</v>
      </c>
      <c r="L3">
        <f t="shared" si="0"/>
        <v>0</v>
      </c>
      <c r="M3">
        <f t="shared" si="0"/>
        <v>0</v>
      </c>
      <c r="N3">
        <f t="shared" si="0"/>
        <v>0</v>
      </c>
      <c r="O3">
        <f t="shared" si="0"/>
        <v>0</v>
      </c>
      <c r="P3">
        <f t="shared" si="0"/>
        <v>0</v>
      </c>
      <c r="Q3">
        <f t="shared" si="0"/>
        <v>0</v>
      </c>
      <c r="R3">
        <f t="shared" si="0"/>
        <v>0</v>
      </c>
      <c r="S3">
        <f t="shared" ref="J3:AK9" si="1">$B3</f>
        <v>0</v>
      </c>
      <c r="T3">
        <f t="shared" si="1"/>
        <v>0</v>
      </c>
      <c r="U3">
        <f t="shared" si="1"/>
        <v>0</v>
      </c>
      <c r="V3">
        <f t="shared" si="1"/>
        <v>0</v>
      </c>
      <c r="W3">
        <f t="shared" si="1"/>
        <v>0</v>
      </c>
      <c r="X3">
        <f t="shared" si="1"/>
        <v>0</v>
      </c>
      <c r="Y3">
        <f t="shared" si="1"/>
        <v>0</v>
      </c>
      <c r="Z3">
        <f t="shared" si="1"/>
        <v>0</v>
      </c>
      <c r="AA3">
        <f t="shared" si="1"/>
        <v>0</v>
      </c>
      <c r="AB3">
        <f t="shared" si="1"/>
        <v>0</v>
      </c>
      <c r="AC3">
        <f t="shared" si="1"/>
        <v>0</v>
      </c>
      <c r="AD3">
        <f t="shared" si="1"/>
        <v>0</v>
      </c>
      <c r="AE3">
        <f t="shared" si="1"/>
        <v>0</v>
      </c>
      <c r="AF3">
        <f t="shared" si="1"/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</row>
    <row r="4" spans="1:37" x14ac:dyDescent="0.2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f>SUMIFS(calcs!$I$4:$I$27,calcs!$B$4:$B$27,BGDPbES!A4)</f>
        <v>0.63656962295206143</v>
      </c>
      <c r="I4" s="8">
        <f>SUMIFS(calcs!$I$31:$I$54,calcs!$B$31:$B$54,BGDPbES!A4)</f>
        <v>0.65476803719633214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1"/>
        <v>0</v>
      </c>
      <c r="T4">
        <f t="shared" si="1"/>
        <v>0</v>
      </c>
      <c r="U4">
        <f t="shared" si="1"/>
        <v>0</v>
      </c>
      <c r="V4">
        <f t="shared" si="1"/>
        <v>0</v>
      </c>
      <c r="W4">
        <f t="shared" si="1"/>
        <v>0</v>
      </c>
      <c r="X4">
        <f t="shared" si="1"/>
        <v>0</v>
      </c>
      <c r="Y4">
        <f t="shared" si="1"/>
        <v>0</v>
      </c>
      <c r="Z4">
        <f t="shared" si="1"/>
        <v>0</v>
      </c>
      <c r="AA4">
        <f t="shared" si="1"/>
        <v>0</v>
      </c>
      <c r="AB4">
        <f t="shared" si="1"/>
        <v>0</v>
      </c>
      <c r="AC4">
        <f t="shared" si="1"/>
        <v>0</v>
      </c>
      <c r="AD4">
        <f t="shared" si="1"/>
        <v>0</v>
      </c>
      <c r="AE4">
        <f t="shared" si="1"/>
        <v>0</v>
      </c>
      <c r="AF4">
        <f t="shared" si="1"/>
        <v>0</v>
      </c>
      <c r="AG4">
        <f t="shared" si="1"/>
        <v>0</v>
      </c>
      <c r="AH4">
        <f t="shared" si="1"/>
        <v>0</v>
      </c>
      <c r="AI4">
        <f t="shared" si="1"/>
        <v>0</v>
      </c>
      <c r="AJ4">
        <f t="shared" si="1"/>
        <v>0</v>
      </c>
      <c r="AK4">
        <f t="shared" si="1"/>
        <v>0</v>
      </c>
    </row>
    <row r="5" spans="1:37" x14ac:dyDescent="0.2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 x14ac:dyDescent="0.25">
      <c r="A6" t="s">
        <v>2</v>
      </c>
      <c r="B6">
        <v>0.35</v>
      </c>
      <c r="C6">
        <v>0.35</v>
      </c>
      <c r="D6">
        <v>0.35</v>
      </c>
      <c r="E6">
        <v>0.35</v>
      </c>
      <c r="F6">
        <v>0.35</v>
      </c>
      <c r="G6">
        <v>0.35</v>
      </c>
      <c r="H6" s="8">
        <f>SUMIFS(calcs!$I$4:$I$27,calcs!$B$4:$B$27,BGDPbES!A6)</f>
        <v>0.3779370953106862</v>
      </c>
      <c r="I6" s="8">
        <f>SUMIFS(calcs!$I$31:$I$54,calcs!$B$31:$B$54,BGDPbES!A6)</f>
        <v>0.38205004314314633</v>
      </c>
      <c r="J6">
        <f>AVERAGE(H6:I6)</f>
        <v>0.37999356922691629</v>
      </c>
      <c r="K6">
        <f t="shared" ref="K6:AK6" si="2">J6</f>
        <v>0.37999356922691629</v>
      </c>
      <c r="L6">
        <f t="shared" si="2"/>
        <v>0.37999356922691629</v>
      </c>
      <c r="M6">
        <f t="shared" si="2"/>
        <v>0.37999356922691629</v>
      </c>
      <c r="N6">
        <f t="shared" si="2"/>
        <v>0.37999356922691629</v>
      </c>
      <c r="O6">
        <f t="shared" si="2"/>
        <v>0.37999356922691629</v>
      </c>
      <c r="P6">
        <f t="shared" si="2"/>
        <v>0.37999356922691629</v>
      </c>
      <c r="Q6">
        <f t="shared" si="2"/>
        <v>0.37999356922691629</v>
      </c>
      <c r="R6">
        <f t="shared" si="2"/>
        <v>0.37999356922691629</v>
      </c>
      <c r="S6">
        <f t="shared" si="2"/>
        <v>0.37999356922691629</v>
      </c>
      <c r="T6">
        <f t="shared" si="2"/>
        <v>0.37999356922691629</v>
      </c>
      <c r="U6">
        <f t="shared" si="2"/>
        <v>0.37999356922691629</v>
      </c>
      <c r="V6">
        <f t="shared" si="2"/>
        <v>0.37999356922691629</v>
      </c>
      <c r="W6">
        <f t="shared" si="2"/>
        <v>0.37999356922691629</v>
      </c>
      <c r="X6">
        <f t="shared" si="2"/>
        <v>0.37999356922691629</v>
      </c>
      <c r="Y6">
        <f t="shared" si="2"/>
        <v>0.37999356922691629</v>
      </c>
      <c r="Z6">
        <f t="shared" si="2"/>
        <v>0.37999356922691629</v>
      </c>
      <c r="AA6">
        <f t="shared" si="2"/>
        <v>0.37999356922691629</v>
      </c>
      <c r="AB6">
        <f t="shared" si="2"/>
        <v>0.37999356922691629</v>
      </c>
      <c r="AC6">
        <f t="shared" si="2"/>
        <v>0.37999356922691629</v>
      </c>
      <c r="AD6">
        <f t="shared" si="2"/>
        <v>0.37999356922691629</v>
      </c>
      <c r="AE6">
        <f t="shared" si="2"/>
        <v>0.37999356922691629</v>
      </c>
      <c r="AF6">
        <f t="shared" si="2"/>
        <v>0.37999356922691629</v>
      </c>
      <c r="AG6">
        <f t="shared" si="2"/>
        <v>0.37999356922691629</v>
      </c>
      <c r="AH6">
        <f t="shared" si="2"/>
        <v>0.37999356922691629</v>
      </c>
      <c r="AI6">
        <f t="shared" si="2"/>
        <v>0.37999356922691629</v>
      </c>
      <c r="AJ6">
        <f t="shared" si="2"/>
        <v>0.37999356922691629</v>
      </c>
      <c r="AK6">
        <f t="shared" si="2"/>
        <v>0.37999356922691629</v>
      </c>
    </row>
    <row r="7" spans="1:37" x14ac:dyDescent="0.25">
      <c r="A7" t="s">
        <v>15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 s="75">
        <v>1</v>
      </c>
      <c r="I7" s="75">
        <v>1</v>
      </c>
      <c r="J7">
        <f t="shared" si="1"/>
        <v>1</v>
      </c>
      <c r="K7">
        <f t="shared" si="1"/>
        <v>1</v>
      </c>
      <c r="L7">
        <f t="shared" si="1"/>
        <v>1</v>
      </c>
      <c r="M7">
        <f t="shared" si="1"/>
        <v>1</v>
      </c>
      <c r="N7">
        <f t="shared" si="1"/>
        <v>1</v>
      </c>
      <c r="O7">
        <f t="shared" si="1"/>
        <v>1</v>
      </c>
      <c r="P7">
        <f t="shared" si="1"/>
        <v>1</v>
      </c>
      <c r="Q7">
        <f t="shared" si="1"/>
        <v>1</v>
      </c>
      <c r="R7">
        <f t="shared" si="1"/>
        <v>1</v>
      </c>
      <c r="S7">
        <f t="shared" si="1"/>
        <v>1</v>
      </c>
      <c r="T7">
        <f t="shared" si="1"/>
        <v>1</v>
      </c>
      <c r="U7">
        <f t="shared" si="1"/>
        <v>1</v>
      </c>
      <c r="V7">
        <f t="shared" si="1"/>
        <v>1</v>
      </c>
      <c r="W7">
        <f t="shared" si="1"/>
        <v>1</v>
      </c>
      <c r="X7">
        <f t="shared" si="1"/>
        <v>1</v>
      </c>
      <c r="Y7">
        <f t="shared" si="1"/>
        <v>1</v>
      </c>
      <c r="Z7">
        <f t="shared" si="1"/>
        <v>1</v>
      </c>
      <c r="AA7">
        <f t="shared" si="1"/>
        <v>1</v>
      </c>
      <c r="AB7">
        <f t="shared" si="1"/>
        <v>1</v>
      </c>
      <c r="AC7">
        <f t="shared" si="1"/>
        <v>1</v>
      </c>
      <c r="AD7">
        <f t="shared" si="1"/>
        <v>1</v>
      </c>
      <c r="AE7">
        <f t="shared" si="1"/>
        <v>1</v>
      </c>
      <c r="AF7">
        <f t="shared" si="1"/>
        <v>1</v>
      </c>
      <c r="AG7">
        <f t="shared" si="1"/>
        <v>1</v>
      </c>
      <c r="AH7">
        <f t="shared" si="1"/>
        <v>1</v>
      </c>
      <c r="AI7">
        <f t="shared" si="1"/>
        <v>1</v>
      </c>
      <c r="AJ7">
        <f t="shared" si="1"/>
        <v>1</v>
      </c>
      <c r="AK7">
        <f t="shared" si="1"/>
        <v>1</v>
      </c>
    </row>
    <row r="8" spans="1:37" x14ac:dyDescent="0.25">
      <c r="A8" t="s">
        <v>3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 s="75">
        <v>1</v>
      </c>
      <c r="I8" s="75">
        <v>1</v>
      </c>
      <c r="J8">
        <f t="shared" si="1"/>
        <v>1</v>
      </c>
      <c r="K8">
        <f t="shared" si="1"/>
        <v>1</v>
      </c>
      <c r="L8">
        <f t="shared" si="1"/>
        <v>1</v>
      </c>
      <c r="M8">
        <f t="shared" si="1"/>
        <v>1</v>
      </c>
      <c r="N8">
        <f t="shared" si="1"/>
        <v>1</v>
      </c>
      <c r="O8">
        <f t="shared" si="1"/>
        <v>1</v>
      </c>
      <c r="P8">
        <f t="shared" si="1"/>
        <v>1</v>
      </c>
      <c r="Q8">
        <f t="shared" si="1"/>
        <v>1</v>
      </c>
      <c r="R8">
        <f t="shared" si="1"/>
        <v>1</v>
      </c>
      <c r="S8">
        <f t="shared" si="1"/>
        <v>1</v>
      </c>
      <c r="T8">
        <f t="shared" si="1"/>
        <v>1</v>
      </c>
      <c r="U8">
        <f t="shared" si="1"/>
        <v>1</v>
      </c>
      <c r="V8">
        <f t="shared" si="1"/>
        <v>1</v>
      </c>
      <c r="W8">
        <f t="shared" si="1"/>
        <v>1</v>
      </c>
      <c r="X8">
        <f t="shared" si="1"/>
        <v>1</v>
      </c>
      <c r="Y8">
        <f t="shared" si="1"/>
        <v>1</v>
      </c>
      <c r="Z8">
        <f t="shared" si="1"/>
        <v>1</v>
      </c>
      <c r="AA8">
        <f t="shared" si="1"/>
        <v>1</v>
      </c>
      <c r="AB8">
        <f t="shared" si="1"/>
        <v>1</v>
      </c>
      <c r="AC8">
        <f t="shared" si="1"/>
        <v>1</v>
      </c>
      <c r="AD8">
        <f t="shared" si="1"/>
        <v>1</v>
      </c>
      <c r="AE8">
        <f t="shared" si="1"/>
        <v>1</v>
      </c>
      <c r="AF8">
        <f t="shared" si="1"/>
        <v>1</v>
      </c>
      <c r="AG8">
        <f t="shared" si="1"/>
        <v>1</v>
      </c>
      <c r="AH8">
        <f t="shared" si="1"/>
        <v>1</v>
      </c>
      <c r="AI8">
        <f t="shared" si="1"/>
        <v>1</v>
      </c>
      <c r="AJ8">
        <f t="shared" si="1"/>
        <v>1</v>
      </c>
      <c r="AK8">
        <f t="shared" si="1"/>
        <v>1</v>
      </c>
    </row>
    <row r="9" spans="1:37" x14ac:dyDescent="0.25">
      <c r="A9" t="s">
        <v>4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 s="75">
        <v>1</v>
      </c>
      <c r="I9" s="75">
        <v>1</v>
      </c>
      <c r="J9">
        <f t="shared" si="1"/>
        <v>1</v>
      </c>
      <c r="K9">
        <f t="shared" si="1"/>
        <v>1</v>
      </c>
      <c r="L9">
        <f t="shared" si="1"/>
        <v>1</v>
      </c>
      <c r="M9">
        <f t="shared" si="1"/>
        <v>1</v>
      </c>
      <c r="N9">
        <f t="shared" si="1"/>
        <v>1</v>
      </c>
      <c r="O9">
        <f t="shared" si="1"/>
        <v>1</v>
      </c>
      <c r="P9">
        <f t="shared" si="1"/>
        <v>1</v>
      </c>
      <c r="Q9">
        <f t="shared" si="1"/>
        <v>1</v>
      </c>
      <c r="R9">
        <f t="shared" si="1"/>
        <v>1</v>
      </c>
      <c r="S9">
        <f t="shared" si="1"/>
        <v>1</v>
      </c>
      <c r="T9">
        <f t="shared" si="1"/>
        <v>1</v>
      </c>
      <c r="U9">
        <f t="shared" si="1"/>
        <v>1</v>
      </c>
      <c r="V9">
        <f t="shared" si="1"/>
        <v>1</v>
      </c>
      <c r="W9">
        <f t="shared" si="1"/>
        <v>1</v>
      </c>
      <c r="X9">
        <f t="shared" si="1"/>
        <v>1</v>
      </c>
      <c r="Y9">
        <f t="shared" si="1"/>
        <v>1</v>
      </c>
      <c r="Z9">
        <f t="shared" si="1"/>
        <v>1</v>
      </c>
      <c r="AA9">
        <f t="shared" si="1"/>
        <v>1</v>
      </c>
      <c r="AB9">
        <f t="shared" si="1"/>
        <v>1</v>
      </c>
      <c r="AC9">
        <f t="shared" si="1"/>
        <v>1</v>
      </c>
      <c r="AD9">
        <f t="shared" si="1"/>
        <v>1</v>
      </c>
      <c r="AE9">
        <f t="shared" si="1"/>
        <v>1</v>
      </c>
      <c r="AF9">
        <f t="shared" si="1"/>
        <v>1</v>
      </c>
      <c r="AG9">
        <f t="shared" si="1"/>
        <v>1</v>
      </c>
      <c r="AH9">
        <f t="shared" si="1"/>
        <v>1</v>
      </c>
      <c r="AI9">
        <f t="shared" si="1"/>
        <v>1</v>
      </c>
      <c r="AJ9">
        <f t="shared" si="1"/>
        <v>1</v>
      </c>
      <c r="AK9">
        <f t="shared" si="1"/>
        <v>1</v>
      </c>
    </row>
    <row r="10" spans="1:37" x14ac:dyDescent="0.2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2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25">
      <c r="A12" t="s">
        <v>8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 s="8">
        <f>SUMIFS(calcs!$I$4:$I$27,calcs!$B$4:$B$27,BGDPbES!A12)</f>
        <v>9.1460137011202841E-2</v>
      </c>
      <c r="I12" s="8">
        <f>SUMIFS(calcs!$I$31:$I$54,calcs!$B$31:$B$54,BGDPbES!A12)</f>
        <v>9.9633579854991591E-2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  <c r="AG12">
        <v>1</v>
      </c>
      <c r="AH12">
        <v>1</v>
      </c>
      <c r="AI12">
        <v>1</v>
      </c>
      <c r="AJ12">
        <v>1</v>
      </c>
      <c r="AK12">
        <v>1</v>
      </c>
    </row>
    <row r="13" spans="1:37" x14ac:dyDescent="0.2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f t="shared" ref="G13:AK14" si="3">$B13</f>
        <v>0</v>
      </c>
      <c r="H13" s="8">
        <f>SUMIFS(calcs!$I$4:$I$27,calcs!$B$4:$B$27,BGDPbES!A13)</f>
        <v>9.858571266866932E-2</v>
      </c>
      <c r="I13" s="8">
        <f>SUMIFS(calcs!$I$31:$I$54,calcs!$B$31:$B$54,BGDPbES!A13)</f>
        <v>0.11514912385329892</v>
      </c>
      <c r="J13">
        <f t="shared" si="3"/>
        <v>0</v>
      </c>
      <c r="K13">
        <f t="shared" si="3"/>
        <v>0</v>
      </c>
      <c r="L13">
        <f t="shared" si="3"/>
        <v>0</v>
      </c>
      <c r="M13">
        <f t="shared" si="3"/>
        <v>0</v>
      </c>
      <c r="N13">
        <f t="shared" si="3"/>
        <v>0</v>
      </c>
      <c r="O13">
        <f t="shared" si="3"/>
        <v>0</v>
      </c>
      <c r="P13">
        <f t="shared" si="3"/>
        <v>0</v>
      </c>
      <c r="Q13">
        <f t="shared" si="3"/>
        <v>0</v>
      </c>
      <c r="R13">
        <f t="shared" si="3"/>
        <v>0</v>
      </c>
      <c r="S13">
        <f t="shared" si="3"/>
        <v>0</v>
      </c>
      <c r="T13">
        <f t="shared" si="3"/>
        <v>0</v>
      </c>
      <c r="U13">
        <f t="shared" si="3"/>
        <v>0</v>
      </c>
      <c r="V13">
        <f t="shared" si="3"/>
        <v>0</v>
      </c>
      <c r="W13">
        <f t="shared" si="3"/>
        <v>0</v>
      </c>
      <c r="X13">
        <f t="shared" si="3"/>
        <v>0</v>
      </c>
      <c r="Y13">
        <f t="shared" si="3"/>
        <v>0</v>
      </c>
      <c r="Z13">
        <f t="shared" si="3"/>
        <v>0</v>
      </c>
      <c r="AA13">
        <f t="shared" si="3"/>
        <v>0</v>
      </c>
      <c r="AB13">
        <f t="shared" si="3"/>
        <v>0</v>
      </c>
      <c r="AC13">
        <f t="shared" si="3"/>
        <v>0</v>
      </c>
      <c r="AD13">
        <f t="shared" si="3"/>
        <v>0</v>
      </c>
      <c r="AE13">
        <f t="shared" si="3"/>
        <v>0</v>
      </c>
      <c r="AF13">
        <f t="shared" si="3"/>
        <v>0</v>
      </c>
      <c r="AG13">
        <f t="shared" si="3"/>
        <v>0</v>
      </c>
      <c r="AH13">
        <f t="shared" si="3"/>
        <v>0</v>
      </c>
      <c r="AI13">
        <f t="shared" si="3"/>
        <v>0</v>
      </c>
      <c r="AJ13">
        <f t="shared" si="3"/>
        <v>0</v>
      </c>
      <c r="AK13">
        <f t="shared" si="3"/>
        <v>0</v>
      </c>
    </row>
    <row r="14" spans="1:37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f>SUMIFS(calcs!$I$4:$I$27,calcs!$B$4:$B$27,BGDPbES!A14)</f>
        <v>0.97576032057335893</v>
      </c>
      <c r="I14" s="8">
        <f>SUMIFS(calcs!$I$31:$I$54,calcs!$B$31:$B$54,BGDPbES!A14)</f>
        <v>0.75677930977807173</v>
      </c>
      <c r="J14">
        <f t="shared" si="3"/>
        <v>0</v>
      </c>
      <c r="K14">
        <f t="shared" si="3"/>
        <v>0</v>
      </c>
      <c r="L14">
        <f t="shared" si="3"/>
        <v>0</v>
      </c>
      <c r="M14">
        <f t="shared" si="3"/>
        <v>0</v>
      </c>
      <c r="N14">
        <f t="shared" si="3"/>
        <v>0</v>
      </c>
      <c r="O14">
        <f t="shared" si="3"/>
        <v>0</v>
      </c>
      <c r="P14">
        <f t="shared" si="3"/>
        <v>0</v>
      </c>
      <c r="Q14">
        <f t="shared" si="3"/>
        <v>0</v>
      </c>
      <c r="R14">
        <f t="shared" si="3"/>
        <v>0</v>
      </c>
      <c r="S14">
        <f t="shared" si="3"/>
        <v>0</v>
      </c>
      <c r="T14">
        <f t="shared" si="3"/>
        <v>0</v>
      </c>
      <c r="U14">
        <f t="shared" si="3"/>
        <v>0</v>
      </c>
      <c r="V14">
        <f t="shared" si="3"/>
        <v>0</v>
      </c>
      <c r="W14">
        <f t="shared" si="3"/>
        <v>0</v>
      </c>
      <c r="X14">
        <f t="shared" si="3"/>
        <v>0</v>
      </c>
      <c r="Y14">
        <f t="shared" si="3"/>
        <v>0</v>
      </c>
      <c r="Z14">
        <f t="shared" si="3"/>
        <v>0</v>
      </c>
      <c r="AA14">
        <f t="shared" si="3"/>
        <v>0</v>
      </c>
      <c r="AB14">
        <f t="shared" si="3"/>
        <v>0</v>
      </c>
      <c r="AC14">
        <f t="shared" si="3"/>
        <v>0</v>
      </c>
      <c r="AD14">
        <f t="shared" si="3"/>
        <v>0</v>
      </c>
      <c r="AE14">
        <f t="shared" si="3"/>
        <v>0</v>
      </c>
      <c r="AF14">
        <f t="shared" si="3"/>
        <v>0</v>
      </c>
      <c r="AG14">
        <f t="shared" si="3"/>
        <v>0</v>
      </c>
      <c r="AH14">
        <f t="shared" si="3"/>
        <v>0</v>
      </c>
      <c r="AI14">
        <f t="shared" si="3"/>
        <v>0</v>
      </c>
      <c r="AJ14">
        <f t="shared" si="3"/>
        <v>0</v>
      </c>
      <c r="AK14">
        <f t="shared" si="3"/>
        <v>0</v>
      </c>
    </row>
    <row r="15" spans="1:37" x14ac:dyDescent="0.25">
      <c r="A15" t="s">
        <v>16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  <c r="AG15">
        <v>1</v>
      </c>
      <c r="AH15">
        <v>1</v>
      </c>
      <c r="AI15">
        <v>1</v>
      </c>
      <c r="AJ15">
        <v>1</v>
      </c>
      <c r="AK15">
        <v>1</v>
      </c>
    </row>
    <row r="16" spans="1:37" x14ac:dyDescent="0.2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25">
      <c r="A18" t="s">
        <v>19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  <c r="AF18">
        <v>1</v>
      </c>
      <c r="AG18">
        <v>1</v>
      </c>
      <c r="AH18">
        <v>1</v>
      </c>
      <c r="AI18">
        <v>1</v>
      </c>
      <c r="AJ18">
        <v>1</v>
      </c>
      <c r="AK18">
        <v>1</v>
      </c>
    </row>
    <row r="19" spans="1:37" x14ac:dyDescent="0.25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 x14ac:dyDescent="0.25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2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2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2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25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25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topLeftCell="A11" zoomScale="90" zoomScaleNormal="90" workbookViewId="0">
      <selection activeCell="J13" sqref="J13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.75" thickBot="1" x14ac:dyDescent="0.3">
      <c r="A2" s="34"/>
      <c r="B2" s="34"/>
      <c r="G2" s="35" t="s">
        <v>27791</v>
      </c>
      <c r="H2" s="35"/>
      <c r="I2" s="35"/>
      <c r="J2" s="35"/>
      <c r="K2" s="35"/>
    </row>
    <row r="3" spans="1:11" ht="51.75" thickBot="1" x14ac:dyDescent="0.3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6.25" thickBot="1" x14ac:dyDescent="0.3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.75" thickBot="1" x14ac:dyDescent="0.3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6.25" thickBot="1" x14ac:dyDescent="0.3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.75" thickBot="1" x14ac:dyDescent="0.3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6.25" thickBot="1" x14ac:dyDescent="0.3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6.25" thickBot="1" x14ac:dyDescent="0.3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9" thickBot="1" x14ac:dyDescent="0.3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9" thickBot="1" x14ac:dyDescent="0.3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6.25" thickBot="1" x14ac:dyDescent="0.3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.75" thickBot="1" x14ac:dyDescent="0.3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26.25" thickBot="1" x14ac:dyDescent="0.3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9" thickBot="1" x14ac:dyDescent="0.3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1.75" thickBot="1" x14ac:dyDescent="0.3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.75" thickBot="1" x14ac:dyDescent="0.3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26.25" thickBot="1" x14ac:dyDescent="0.3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6.25" thickBot="1" x14ac:dyDescent="0.3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9" thickBot="1" x14ac:dyDescent="0.3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39" thickBot="1" x14ac:dyDescent="0.3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6.25" thickBot="1" x14ac:dyDescent="0.3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9" thickBot="1" x14ac:dyDescent="0.3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4.5" thickBot="1" x14ac:dyDescent="0.3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1.75" thickBot="1" x14ac:dyDescent="0.3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9" thickBot="1" x14ac:dyDescent="0.3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9" thickBot="1" x14ac:dyDescent="0.3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.75" thickBot="1" x14ac:dyDescent="0.3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.75" thickBot="1" x14ac:dyDescent="0.3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.75" thickBot="1" x14ac:dyDescent="0.3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.75" thickBot="1" x14ac:dyDescent="0.3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9" thickBot="1" x14ac:dyDescent="0.3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.75" thickBot="1" x14ac:dyDescent="0.3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26.25" thickBot="1" x14ac:dyDescent="0.3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.75" thickBot="1" x14ac:dyDescent="0.3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.75" thickBot="1" x14ac:dyDescent="0.3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.75" thickBot="1" x14ac:dyDescent="0.3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.75" thickBot="1" x14ac:dyDescent="0.3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.75" thickBot="1" x14ac:dyDescent="0.3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.75" thickBot="1" x14ac:dyDescent="0.3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6.25" thickBot="1" x14ac:dyDescent="0.3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6.25" thickBot="1" x14ac:dyDescent="0.3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1.75" thickBot="1" x14ac:dyDescent="0.3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1.75" thickBot="1" x14ac:dyDescent="0.3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.75" thickBot="1" x14ac:dyDescent="0.3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.75" thickBot="1" x14ac:dyDescent="0.3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4.5" thickBot="1" x14ac:dyDescent="0.3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.75" thickBot="1" x14ac:dyDescent="0.3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.75" thickBot="1" x14ac:dyDescent="0.3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.75" thickBot="1" x14ac:dyDescent="0.3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.75" thickBot="1" x14ac:dyDescent="0.3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.75" thickBot="1" x14ac:dyDescent="0.3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.75" thickBot="1" x14ac:dyDescent="0.3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.75" thickBot="1" x14ac:dyDescent="0.3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.75" thickBot="1" x14ac:dyDescent="0.3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.75" thickBot="1" x14ac:dyDescent="0.3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.75" thickBot="1" x14ac:dyDescent="0.3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.75" thickBot="1" x14ac:dyDescent="0.3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.75" thickBot="1" x14ac:dyDescent="0.3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.75" thickBot="1" x14ac:dyDescent="0.3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.75" thickBot="1" x14ac:dyDescent="0.3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.75" thickBot="1" x14ac:dyDescent="0.3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 x14ac:dyDescent="0.25"/>
  <cols>
    <col min="2" max="2" width="20.42578125" customWidth="1"/>
    <col min="3" max="3" width="99.85546875" bestFit="1" customWidth="1"/>
    <col min="4" max="4" width="15.28515625" bestFit="1" customWidth="1"/>
  </cols>
  <sheetData>
    <row r="1" spans="2:33" x14ac:dyDescent="0.25">
      <c r="C1" t="s">
        <v>29768</v>
      </c>
    </row>
    <row r="2" spans="2:33" x14ac:dyDescent="0.2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2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2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2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2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2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2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2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2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2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2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2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2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2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2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25">
      <c r="A17" s="76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2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2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topLeftCell="A19" workbookViewId="0">
      <selection activeCell="A36" sqref="A36:B54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48" t="s">
        <v>27869</v>
      </c>
      <c r="B1" s="49"/>
      <c r="C1" s="49"/>
    </row>
    <row r="2" spans="1:3" x14ac:dyDescent="0.25">
      <c r="A2" t="s">
        <v>27870</v>
      </c>
    </row>
    <row r="3" spans="1:3" x14ac:dyDescent="0.25">
      <c r="A3" t="s">
        <v>27871</v>
      </c>
    </row>
    <row r="5" spans="1:3" x14ac:dyDescent="0.25">
      <c r="B5" s="1" t="s">
        <v>27872</v>
      </c>
      <c r="C5" s="1" t="s">
        <v>27873</v>
      </c>
    </row>
    <row r="6" spans="1:3" x14ac:dyDescent="0.25">
      <c r="A6" s="1" t="s">
        <v>14</v>
      </c>
      <c r="B6" s="8" t="b">
        <v>1</v>
      </c>
      <c r="C6" s="8" t="b">
        <v>0</v>
      </c>
    </row>
    <row r="7" spans="1:3" x14ac:dyDescent="0.25">
      <c r="A7" s="1" t="s">
        <v>22</v>
      </c>
      <c r="B7" s="8" t="b">
        <v>1</v>
      </c>
      <c r="C7" s="8" t="b">
        <v>0</v>
      </c>
    </row>
    <row r="8" spans="1:3" x14ac:dyDescent="0.25">
      <c r="A8" s="1" t="s">
        <v>23</v>
      </c>
      <c r="B8" s="8" t="b">
        <v>1</v>
      </c>
      <c r="C8" s="8" t="b">
        <v>0</v>
      </c>
    </row>
    <row r="9" spans="1:3" x14ac:dyDescent="0.25">
      <c r="A9" s="1" t="s">
        <v>1</v>
      </c>
      <c r="B9" s="8" t="b">
        <v>1</v>
      </c>
      <c r="C9" s="8" t="b">
        <v>0</v>
      </c>
    </row>
    <row r="10" spans="1:3" x14ac:dyDescent="0.25">
      <c r="A10" s="1" t="s">
        <v>2</v>
      </c>
      <c r="B10" s="8" t="b">
        <v>1</v>
      </c>
      <c r="C10" s="8" t="b">
        <v>0</v>
      </c>
    </row>
    <row r="11" spans="1:3" x14ac:dyDescent="0.25">
      <c r="A11" s="1" t="s">
        <v>15</v>
      </c>
      <c r="B11" s="8" t="b">
        <v>1</v>
      </c>
      <c r="C11" s="8" t="b">
        <v>0</v>
      </c>
    </row>
    <row r="12" spans="1:3" x14ac:dyDescent="0.25">
      <c r="A12" s="1" t="s">
        <v>3</v>
      </c>
      <c r="B12" s="8" t="b">
        <v>1</v>
      </c>
      <c r="C12" s="8" t="b">
        <v>0</v>
      </c>
    </row>
    <row r="13" spans="1:3" x14ac:dyDescent="0.25">
      <c r="A13" s="1" t="s">
        <v>4</v>
      </c>
      <c r="B13" s="8" t="b">
        <v>1</v>
      </c>
      <c r="C13" s="8" t="b">
        <v>0</v>
      </c>
    </row>
    <row r="14" spans="1:3" x14ac:dyDescent="0.25">
      <c r="A14" s="1" t="s">
        <v>5</v>
      </c>
      <c r="B14" s="8" t="b">
        <v>1</v>
      </c>
      <c r="C14" s="8" t="b">
        <v>1</v>
      </c>
    </row>
    <row r="15" spans="1:3" x14ac:dyDescent="0.25">
      <c r="A15" s="1" t="s">
        <v>7</v>
      </c>
      <c r="B15" s="8" t="b">
        <v>1</v>
      </c>
      <c r="C15" s="8" t="b">
        <v>0</v>
      </c>
    </row>
    <row r="16" spans="1:3" x14ac:dyDescent="0.25">
      <c r="A16" s="1" t="s">
        <v>8</v>
      </c>
      <c r="B16" s="8" t="b">
        <v>1</v>
      </c>
      <c r="C16" s="8" t="b">
        <v>0</v>
      </c>
    </row>
    <row r="17" spans="1:4" x14ac:dyDescent="0.25">
      <c r="A17" s="1" t="s">
        <v>9</v>
      </c>
      <c r="B17" s="8" t="b">
        <v>1</v>
      </c>
      <c r="C17" s="8" t="b">
        <v>0</v>
      </c>
    </row>
    <row r="18" spans="1:4" x14ac:dyDescent="0.25">
      <c r="A18" s="1" t="s">
        <v>13</v>
      </c>
      <c r="B18" s="8" t="b">
        <v>1</v>
      </c>
      <c r="C18" s="8" t="b">
        <v>0</v>
      </c>
    </row>
    <row r="19" spans="1:4" x14ac:dyDescent="0.25">
      <c r="A19" s="1" t="s">
        <v>16</v>
      </c>
      <c r="B19" s="8" t="b">
        <v>1</v>
      </c>
      <c r="C19" s="8" t="b">
        <v>0</v>
      </c>
    </row>
    <row r="20" spans="1:4" x14ac:dyDescent="0.25">
      <c r="A20" s="1" t="s">
        <v>17</v>
      </c>
      <c r="B20" s="8" t="b">
        <v>1</v>
      </c>
      <c r="C20" s="8" t="b">
        <v>0</v>
      </c>
    </row>
    <row r="21" spans="1:4" x14ac:dyDescent="0.25">
      <c r="A21" s="1" t="s">
        <v>18</v>
      </c>
      <c r="B21" s="8" t="b">
        <v>1</v>
      </c>
      <c r="C21" s="8" t="b">
        <v>0</v>
      </c>
    </row>
    <row r="22" spans="1:4" x14ac:dyDescent="0.25">
      <c r="A22" s="1" t="s">
        <v>19</v>
      </c>
      <c r="B22" s="8" t="b">
        <v>1</v>
      </c>
      <c r="C22" s="8" t="b">
        <v>0</v>
      </c>
    </row>
    <row r="23" spans="1:4" x14ac:dyDescent="0.2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25">
      <c r="A24" t="s">
        <v>34</v>
      </c>
      <c r="B24" s="8" t="b">
        <v>1</v>
      </c>
      <c r="C24" s="8" t="b">
        <v>0</v>
      </c>
    </row>
    <row r="25" spans="1:4" x14ac:dyDescent="0.25">
      <c r="A25" t="s">
        <v>27875</v>
      </c>
      <c r="B25" s="8" t="b">
        <v>1</v>
      </c>
      <c r="C25" s="8" t="b">
        <v>0</v>
      </c>
    </row>
    <row r="26" spans="1:4" x14ac:dyDescent="0.25">
      <c r="A26" t="s">
        <v>35</v>
      </c>
      <c r="B26" s="8" t="b">
        <v>1</v>
      </c>
      <c r="C26" s="8" t="b">
        <v>0</v>
      </c>
    </row>
    <row r="27" spans="1:4" x14ac:dyDescent="0.25">
      <c r="A27" t="s">
        <v>36</v>
      </c>
      <c r="B27" s="8" t="b">
        <v>1</v>
      </c>
      <c r="C27" s="8" t="b">
        <v>0</v>
      </c>
    </row>
    <row r="28" spans="1:4" x14ac:dyDescent="0.25">
      <c r="A28" t="s">
        <v>27876</v>
      </c>
      <c r="B28" s="8" t="b">
        <v>1</v>
      </c>
      <c r="C28" s="8" t="b">
        <v>0</v>
      </c>
    </row>
    <row r="29" spans="1:4" x14ac:dyDescent="0.25">
      <c r="A29" t="s">
        <v>37</v>
      </c>
      <c r="B29" s="8" t="b">
        <v>1</v>
      </c>
      <c r="C29" s="8" t="b">
        <v>0</v>
      </c>
    </row>
    <row r="30" spans="1:4" x14ac:dyDescent="0.25">
      <c r="A30" t="s">
        <v>38</v>
      </c>
      <c r="B30" s="8" t="b">
        <v>1</v>
      </c>
      <c r="C30" s="8" t="b">
        <v>0</v>
      </c>
    </row>
    <row r="31" spans="1:4" x14ac:dyDescent="0.25">
      <c r="A31" t="s">
        <v>27877</v>
      </c>
      <c r="B31" s="8" t="b">
        <v>1</v>
      </c>
      <c r="C31" s="8" t="b">
        <v>0</v>
      </c>
    </row>
    <row r="33" spans="1:5" x14ac:dyDescent="0.25">
      <c r="A33" s="48"/>
      <c r="B33" s="49"/>
      <c r="C33" s="49"/>
    </row>
    <row r="34" spans="1:5" x14ac:dyDescent="0.25">
      <c r="A34" s="1"/>
    </row>
    <row r="35" spans="1:5" x14ac:dyDescent="0.25">
      <c r="A35" s="1"/>
    </row>
    <row r="36" spans="1:5" x14ac:dyDescent="0.25">
      <c r="A36" s="69">
        <v>860</v>
      </c>
      <c r="B36" s="70"/>
    </row>
    <row r="37" spans="1:5" x14ac:dyDescent="0.25">
      <c r="A37" s="71" t="s">
        <v>161</v>
      </c>
      <c r="B37" s="71" t="s">
        <v>27787</v>
      </c>
      <c r="C37" s="50"/>
    </row>
    <row r="38" spans="1:5" x14ac:dyDescent="0.25">
      <c r="A38" s="72" t="s">
        <v>308</v>
      </c>
      <c r="B38" s="72" t="b">
        <v>1</v>
      </c>
      <c r="C38" s="51"/>
      <c r="E38" s="52"/>
    </row>
    <row r="39" spans="1:5" x14ac:dyDescent="0.25">
      <c r="A39" s="72" t="s">
        <v>217</v>
      </c>
      <c r="B39" s="72" t="b">
        <v>1</v>
      </c>
      <c r="C39" s="51"/>
      <c r="E39" s="52"/>
    </row>
    <row r="40" spans="1:5" x14ac:dyDescent="0.25">
      <c r="A40" s="72" t="s">
        <v>391</v>
      </c>
      <c r="B40" s="72" t="b">
        <v>1</v>
      </c>
      <c r="C40" s="51"/>
      <c r="E40" s="52"/>
    </row>
    <row r="41" spans="1:5" x14ac:dyDescent="0.25">
      <c r="A41" s="72" t="s">
        <v>2258</v>
      </c>
      <c r="B41" s="72" t="b">
        <v>0</v>
      </c>
      <c r="C41" s="51"/>
      <c r="E41" s="52"/>
    </row>
    <row r="42" spans="1:5" x14ac:dyDescent="0.25">
      <c r="A42" s="72" t="s">
        <v>2793</v>
      </c>
      <c r="B42" s="72" t="b">
        <v>0</v>
      </c>
      <c r="C42" s="51"/>
      <c r="E42" s="52"/>
    </row>
    <row r="43" spans="1:5" x14ac:dyDescent="0.25">
      <c r="A43" s="72" t="s">
        <v>6805</v>
      </c>
      <c r="B43" s="72" t="b">
        <v>0</v>
      </c>
      <c r="C43" s="51"/>
      <c r="E43" s="52"/>
    </row>
    <row r="44" spans="1:5" x14ac:dyDescent="0.25">
      <c r="A44" s="72" t="s">
        <v>372</v>
      </c>
      <c r="B44" s="72" t="b">
        <v>0</v>
      </c>
      <c r="C44" s="51"/>
      <c r="E44" s="52"/>
    </row>
    <row r="45" spans="1:5" x14ac:dyDescent="0.25">
      <c r="A45" s="70"/>
      <c r="B45" s="70"/>
      <c r="C45" s="51"/>
      <c r="E45" s="52"/>
    </row>
    <row r="46" spans="1:5" x14ac:dyDescent="0.25">
      <c r="A46" s="69">
        <v>923</v>
      </c>
      <c r="B46" s="70"/>
      <c r="C46" s="51"/>
      <c r="E46" s="52"/>
    </row>
    <row r="47" spans="1:5" x14ac:dyDescent="0.25">
      <c r="A47" s="71" t="s">
        <v>161</v>
      </c>
      <c r="B47" s="71" t="s">
        <v>27787</v>
      </c>
      <c r="C47" s="51"/>
      <c r="E47" s="52"/>
    </row>
    <row r="48" spans="1:5" x14ac:dyDescent="0.25">
      <c r="A48" s="73" t="s">
        <v>217</v>
      </c>
      <c r="B48" s="74" t="b">
        <v>1</v>
      </c>
      <c r="C48" s="51"/>
      <c r="E48" s="52"/>
    </row>
    <row r="49" spans="1:5" x14ac:dyDescent="0.25">
      <c r="A49" s="73" t="s">
        <v>27524</v>
      </c>
      <c r="B49" s="74" t="b">
        <v>1</v>
      </c>
      <c r="C49" s="51"/>
      <c r="E49" s="52"/>
    </row>
    <row r="50" spans="1:5" x14ac:dyDescent="0.25">
      <c r="A50" s="73" t="s">
        <v>27534</v>
      </c>
      <c r="B50" s="74" t="b">
        <v>1</v>
      </c>
      <c r="C50" s="51"/>
      <c r="E50" s="52"/>
    </row>
    <row r="51" spans="1:5" x14ac:dyDescent="0.25">
      <c r="A51" s="73" t="s">
        <v>27529</v>
      </c>
      <c r="B51" s="74" t="b">
        <v>0</v>
      </c>
      <c r="C51" s="51"/>
      <c r="E51" s="52"/>
    </row>
    <row r="52" spans="1:5" x14ac:dyDescent="0.25">
      <c r="A52" s="73" t="s">
        <v>27537</v>
      </c>
      <c r="B52" s="74" t="b">
        <v>0</v>
      </c>
      <c r="C52" s="51"/>
      <c r="E52" s="52"/>
    </row>
    <row r="53" spans="1:5" x14ac:dyDescent="0.25">
      <c r="A53" s="73" t="s">
        <v>27532</v>
      </c>
      <c r="B53" s="74" t="b">
        <v>0</v>
      </c>
      <c r="C53" s="51"/>
      <c r="E53" s="52"/>
    </row>
    <row r="54" spans="1:5" x14ac:dyDescent="0.25">
      <c r="A54" s="73" t="s">
        <v>27538</v>
      </c>
      <c r="B54" s="74" t="b">
        <v>0</v>
      </c>
      <c r="C54" s="51"/>
      <c r="E54" s="52"/>
    </row>
    <row r="55" spans="1:5" x14ac:dyDescent="0.25">
      <c r="C55" s="51"/>
    </row>
    <row r="56" spans="1:5" x14ac:dyDescent="0.25">
      <c r="C56" s="51"/>
    </row>
    <row r="57" spans="1:5" x14ac:dyDescent="0.25">
      <c r="C57" s="51"/>
    </row>
    <row r="58" spans="1:5" x14ac:dyDescent="0.25">
      <c r="C58" s="51"/>
    </row>
    <row r="59" spans="1:5" x14ac:dyDescent="0.25">
      <c r="C59" s="51"/>
    </row>
    <row r="60" spans="1:5" x14ac:dyDescent="0.25">
      <c r="C60" s="51"/>
    </row>
    <row r="61" spans="1:5" x14ac:dyDescent="0.25">
      <c r="C61" s="51"/>
    </row>
    <row r="62" spans="1:5" x14ac:dyDescent="0.2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 x14ac:dyDescent="0.25">
      <c r="A1" s="79" t="s">
        <v>29794</v>
      </c>
      <c r="B1" s="79"/>
      <c r="C1" s="79"/>
      <c r="D1" s="79"/>
      <c r="E1" s="91">
        <f>SUBTOTAL(9,E2:E1876)</f>
        <v>488</v>
      </c>
      <c r="F1" s="91">
        <f t="shared" ref="F1:H1" si="0">SUBTOTAL(9,F2:F1876)</f>
        <v>236</v>
      </c>
      <c r="G1" s="91">
        <f t="shared" si="0"/>
        <v>226412.79999999999</v>
      </c>
      <c r="H1" s="91">
        <f t="shared" si="0"/>
        <v>208326</v>
      </c>
      <c r="I1" s="92"/>
    </row>
    <row r="2" spans="1:13" x14ac:dyDescent="0.25">
      <c r="A2" s="80" t="s">
        <v>29795</v>
      </c>
      <c r="B2" s="81" t="s">
        <v>29796</v>
      </c>
      <c r="C2" s="82" t="s">
        <v>29797</v>
      </c>
      <c r="D2" s="82" t="s">
        <v>29798</v>
      </c>
      <c r="E2" s="83" t="s">
        <v>29799</v>
      </c>
      <c r="F2" s="83" t="s">
        <v>29800</v>
      </c>
      <c r="G2" s="84" t="s">
        <v>29801</v>
      </c>
      <c r="H2" s="85" t="s">
        <v>29802</v>
      </c>
      <c r="I2" s="86" t="s">
        <v>27787</v>
      </c>
      <c r="L2" s="87" t="s">
        <v>29803</v>
      </c>
      <c r="M2" t="b">
        <v>1</v>
      </c>
    </row>
    <row r="3" spans="1:13" hidden="1" x14ac:dyDescent="0.25">
      <c r="A3" s="88">
        <v>2021</v>
      </c>
      <c r="B3" s="64" t="s">
        <v>46</v>
      </c>
      <c r="C3" s="24" t="s">
        <v>29803</v>
      </c>
      <c r="D3" s="24" t="s">
        <v>29804</v>
      </c>
      <c r="E3" s="89">
        <v>3</v>
      </c>
      <c r="F3" s="89">
        <v>1</v>
      </c>
      <c r="G3" s="90">
        <v>27.5</v>
      </c>
      <c r="H3" s="90">
        <v>25.7</v>
      </c>
      <c r="I3" t="b">
        <f>INDEX($M$2:$M$7,MATCH(C3,$L$2:$L$7,0))</f>
        <v>1</v>
      </c>
      <c r="L3" s="87" t="s">
        <v>29805</v>
      </c>
      <c r="M3" t="s">
        <v>19490</v>
      </c>
    </row>
    <row r="4" spans="1:13" hidden="1" x14ac:dyDescent="0.25">
      <c r="A4" s="88">
        <v>2021</v>
      </c>
      <c r="B4" s="64" t="s">
        <v>46</v>
      </c>
      <c r="C4" s="24" t="s">
        <v>29803</v>
      </c>
      <c r="D4" s="24" t="s">
        <v>29806</v>
      </c>
      <c r="E4" s="89">
        <v>3</v>
      </c>
      <c r="F4" s="89">
        <v>1</v>
      </c>
      <c r="G4" s="90">
        <v>27.5</v>
      </c>
      <c r="H4" s="90">
        <v>25.7</v>
      </c>
      <c r="I4" t="b">
        <f t="shared" ref="I4:I67" si="1">INDEX($M$2:$M$7,MATCH(C4,$L$2:$L$7,0))</f>
        <v>1</v>
      </c>
      <c r="L4" s="87" t="s">
        <v>29807</v>
      </c>
      <c r="M4" t="b">
        <v>1</v>
      </c>
    </row>
    <row r="5" spans="1:13" hidden="1" x14ac:dyDescent="0.25">
      <c r="A5" s="88">
        <v>2021</v>
      </c>
      <c r="B5" s="64" t="s">
        <v>46</v>
      </c>
      <c r="C5" s="24" t="s">
        <v>29805</v>
      </c>
      <c r="D5" s="24" t="s">
        <v>29804</v>
      </c>
      <c r="E5" s="89">
        <v>27</v>
      </c>
      <c r="F5" s="89">
        <v>6</v>
      </c>
      <c r="G5" s="90">
        <v>134.69999999999999</v>
      </c>
      <c r="H5" s="90">
        <v>120.9</v>
      </c>
      <c r="I5" t="str">
        <f t="shared" si="1"/>
        <v>CHP</v>
      </c>
      <c r="L5" s="87" t="s">
        <v>29808</v>
      </c>
      <c r="M5" t="b">
        <v>1</v>
      </c>
    </row>
    <row r="6" spans="1:13" hidden="1" x14ac:dyDescent="0.25">
      <c r="A6" s="88">
        <v>2021</v>
      </c>
      <c r="B6" s="64" t="s">
        <v>46</v>
      </c>
      <c r="C6" s="24" t="s">
        <v>29805</v>
      </c>
      <c r="D6" s="24" t="s">
        <v>29806</v>
      </c>
      <c r="E6" s="89">
        <v>9</v>
      </c>
      <c r="F6" s="89">
        <v>2</v>
      </c>
      <c r="G6" s="90">
        <v>55</v>
      </c>
      <c r="H6" s="90">
        <v>46.1</v>
      </c>
      <c r="I6" t="str">
        <f t="shared" si="1"/>
        <v>CHP</v>
      </c>
      <c r="L6" s="87" t="s">
        <v>29809</v>
      </c>
      <c r="M6" t="s">
        <v>19490</v>
      </c>
    </row>
    <row r="7" spans="1:13" hidden="1" x14ac:dyDescent="0.25">
      <c r="A7" s="88">
        <v>2021</v>
      </c>
      <c r="B7" s="64" t="s">
        <v>46</v>
      </c>
      <c r="C7" s="24" t="s">
        <v>29805</v>
      </c>
      <c r="D7" s="24" t="s">
        <v>29810</v>
      </c>
      <c r="E7" s="89">
        <v>4</v>
      </c>
      <c r="F7" s="89">
        <v>2</v>
      </c>
      <c r="G7" s="90">
        <v>45.2</v>
      </c>
      <c r="H7" s="90">
        <v>45.2</v>
      </c>
      <c r="I7" t="str">
        <f t="shared" si="1"/>
        <v>CHP</v>
      </c>
      <c r="L7" s="87" t="s">
        <v>29811</v>
      </c>
      <c r="M7" t="b">
        <v>0</v>
      </c>
    </row>
    <row r="8" spans="1:13" hidden="1" x14ac:dyDescent="0.25">
      <c r="A8" s="88">
        <v>2021</v>
      </c>
      <c r="B8" s="64" t="s">
        <v>46</v>
      </c>
      <c r="C8" s="24" t="s">
        <v>29805</v>
      </c>
      <c r="D8" s="24" t="s">
        <v>29812</v>
      </c>
      <c r="E8" s="89">
        <v>5</v>
      </c>
      <c r="F8" s="89">
        <v>1</v>
      </c>
      <c r="G8" s="90">
        <v>11.5</v>
      </c>
      <c r="H8" s="90">
        <v>7</v>
      </c>
      <c r="I8" t="str">
        <f t="shared" si="1"/>
        <v>CHP</v>
      </c>
    </row>
    <row r="9" spans="1:13" hidden="1" x14ac:dyDescent="0.25">
      <c r="A9" s="88">
        <v>2021</v>
      </c>
      <c r="B9" s="64" t="s">
        <v>46</v>
      </c>
      <c r="C9" s="24" t="s">
        <v>29805</v>
      </c>
      <c r="D9" s="24" t="s">
        <v>29813</v>
      </c>
      <c r="E9" s="89">
        <v>9</v>
      </c>
      <c r="F9" s="89">
        <v>3</v>
      </c>
      <c r="G9" s="90">
        <v>23</v>
      </c>
      <c r="H9" s="90">
        <v>22.6</v>
      </c>
      <c r="I9" t="str">
        <f t="shared" si="1"/>
        <v>CHP</v>
      </c>
    </row>
    <row r="10" spans="1:13" hidden="1" x14ac:dyDescent="0.25">
      <c r="A10" s="88">
        <v>2021</v>
      </c>
      <c r="B10" s="64" t="s">
        <v>46</v>
      </c>
      <c r="C10" s="24" t="s">
        <v>29807</v>
      </c>
      <c r="D10" s="24" t="s">
        <v>29804</v>
      </c>
      <c r="E10" s="89">
        <v>499</v>
      </c>
      <c r="F10" s="89">
        <v>138</v>
      </c>
      <c r="G10" s="90">
        <v>2813.1</v>
      </c>
      <c r="H10" s="90">
        <v>2564.8000000000002</v>
      </c>
      <c r="I10" t="b">
        <f t="shared" si="1"/>
        <v>1</v>
      </c>
    </row>
    <row r="11" spans="1:13" hidden="1" x14ac:dyDescent="0.25">
      <c r="A11" s="88">
        <v>2021</v>
      </c>
      <c r="B11" s="64" t="s">
        <v>46</v>
      </c>
      <c r="C11" s="24" t="s">
        <v>29807</v>
      </c>
      <c r="D11" s="24" t="s">
        <v>29806</v>
      </c>
      <c r="E11" s="89">
        <v>6</v>
      </c>
      <c r="F11" s="89">
        <v>2</v>
      </c>
      <c r="G11" s="90">
        <v>110</v>
      </c>
      <c r="H11" s="90">
        <v>97.1</v>
      </c>
      <c r="I11" t="b">
        <f t="shared" si="1"/>
        <v>1</v>
      </c>
    </row>
    <row r="12" spans="1:13" hidden="1" x14ac:dyDescent="0.25">
      <c r="A12" s="88">
        <v>2021</v>
      </c>
      <c r="B12" s="64" t="s">
        <v>46</v>
      </c>
      <c r="C12" s="24" t="s">
        <v>29807</v>
      </c>
      <c r="D12" s="24" t="s">
        <v>29810</v>
      </c>
      <c r="E12" s="89">
        <v>60</v>
      </c>
      <c r="F12" s="89">
        <v>31</v>
      </c>
      <c r="G12" s="90">
        <v>436</v>
      </c>
      <c r="H12" s="90">
        <v>430.4</v>
      </c>
      <c r="I12" t="b">
        <f t="shared" si="1"/>
        <v>1</v>
      </c>
    </row>
    <row r="13" spans="1:13" hidden="1" x14ac:dyDescent="0.25">
      <c r="A13" s="88">
        <v>2021</v>
      </c>
      <c r="B13" s="64" t="s">
        <v>46</v>
      </c>
      <c r="C13" s="24" t="s">
        <v>29807</v>
      </c>
      <c r="D13" s="24" t="s">
        <v>47</v>
      </c>
      <c r="E13" s="89">
        <v>53</v>
      </c>
      <c r="F13" s="89">
        <v>13</v>
      </c>
      <c r="G13" s="90">
        <v>1388.3</v>
      </c>
      <c r="H13" s="90">
        <v>1252.2</v>
      </c>
      <c r="I13" t="b">
        <f t="shared" si="1"/>
        <v>1</v>
      </c>
    </row>
    <row r="14" spans="1:13" hidden="1" x14ac:dyDescent="0.25">
      <c r="A14" s="88">
        <v>2021</v>
      </c>
      <c r="B14" s="64" t="s">
        <v>46</v>
      </c>
      <c r="C14" s="24" t="s">
        <v>29807</v>
      </c>
      <c r="D14" s="24" t="s">
        <v>29814</v>
      </c>
      <c r="E14" s="89">
        <v>5</v>
      </c>
      <c r="F14" s="89">
        <v>5</v>
      </c>
      <c r="G14" s="90">
        <v>47.2</v>
      </c>
      <c r="H14" s="90">
        <v>47.2</v>
      </c>
      <c r="I14" t="b">
        <f t="shared" si="1"/>
        <v>1</v>
      </c>
    </row>
    <row r="15" spans="1:13" hidden="1" x14ac:dyDescent="0.25">
      <c r="A15" s="88">
        <v>2021</v>
      </c>
      <c r="B15" s="64" t="s">
        <v>46</v>
      </c>
      <c r="C15" s="24" t="s">
        <v>29807</v>
      </c>
      <c r="D15" s="24" t="s">
        <v>29813</v>
      </c>
      <c r="E15" s="89">
        <v>349</v>
      </c>
      <c r="F15" s="89">
        <v>96</v>
      </c>
      <c r="G15" s="90">
        <v>791.1</v>
      </c>
      <c r="H15" s="90">
        <v>698</v>
      </c>
      <c r="I15" t="b">
        <f t="shared" si="1"/>
        <v>1</v>
      </c>
    </row>
    <row r="16" spans="1:13" hidden="1" x14ac:dyDescent="0.25">
      <c r="A16" s="88">
        <v>2021</v>
      </c>
      <c r="B16" s="64" t="s">
        <v>46</v>
      </c>
      <c r="C16" s="24" t="s">
        <v>29807</v>
      </c>
      <c r="D16" s="24" t="s">
        <v>29815</v>
      </c>
      <c r="E16" s="89">
        <v>8</v>
      </c>
      <c r="F16" s="89">
        <v>1</v>
      </c>
      <c r="G16" s="90">
        <v>0.8</v>
      </c>
      <c r="H16" s="90">
        <v>0.8</v>
      </c>
      <c r="I16" t="b">
        <f t="shared" si="1"/>
        <v>1</v>
      </c>
    </row>
    <row r="17" spans="1:9" hidden="1" x14ac:dyDescent="0.25">
      <c r="A17" s="88">
        <v>2021</v>
      </c>
      <c r="B17" s="64" t="s">
        <v>46</v>
      </c>
      <c r="C17" s="24" t="s">
        <v>29807</v>
      </c>
      <c r="D17" s="24" t="s">
        <v>27865</v>
      </c>
      <c r="E17" s="89">
        <v>18</v>
      </c>
      <c r="F17" s="89">
        <v>5</v>
      </c>
      <c r="G17" s="90">
        <v>39.700000000000003</v>
      </c>
      <c r="H17" s="90">
        <v>39.1</v>
      </c>
      <c r="I17" t="b">
        <f t="shared" si="1"/>
        <v>1</v>
      </c>
    </row>
    <row r="18" spans="1:9" hidden="1" x14ac:dyDescent="0.25">
      <c r="A18" s="88">
        <v>2021</v>
      </c>
      <c r="B18" s="64" t="s">
        <v>46</v>
      </c>
      <c r="C18" s="24" t="s">
        <v>29808</v>
      </c>
      <c r="D18" s="24" t="s">
        <v>29804</v>
      </c>
      <c r="E18" s="89">
        <v>4</v>
      </c>
      <c r="F18" s="89">
        <v>2</v>
      </c>
      <c r="G18" s="90">
        <v>19.899999999999999</v>
      </c>
      <c r="H18" s="90">
        <v>19.899999999999999</v>
      </c>
      <c r="I18" t="b">
        <f t="shared" si="1"/>
        <v>1</v>
      </c>
    </row>
    <row r="19" spans="1:9" hidden="1" x14ac:dyDescent="0.25">
      <c r="A19" s="88">
        <v>2021</v>
      </c>
      <c r="B19" s="64" t="s">
        <v>46</v>
      </c>
      <c r="C19" s="24" t="s">
        <v>29808</v>
      </c>
      <c r="D19" s="24" t="s">
        <v>27865</v>
      </c>
      <c r="E19" s="89">
        <v>4</v>
      </c>
      <c r="F19" s="89">
        <v>2</v>
      </c>
      <c r="G19" s="90">
        <v>19.899999999999999</v>
      </c>
      <c r="H19" s="90">
        <v>19.899999999999999</v>
      </c>
      <c r="I19" t="b">
        <f t="shared" si="1"/>
        <v>1</v>
      </c>
    </row>
    <row r="20" spans="1:9" hidden="1" x14ac:dyDescent="0.25">
      <c r="A20" s="88">
        <v>2021</v>
      </c>
      <c r="B20" s="64" t="s">
        <v>46</v>
      </c>
      <c r="C20" s="24" t="s">
        <v>29809</v>
      </c>
      <c r="D20" s="24" t="s">
        <v>29804</v>
      </c>
      <c r="E20" s="89">
        <v>18</v>
      </c>
      <c r="F20" s="89">
        <v>4</v>
      </c>
      <c r="G20" s="90">
        <v>45.2</v>
      </c>
      <c r="H20" s="90">
        <v>43</v>
      </c>
      <c r="I20" t="str">
        <f t="shared" si="1"/>
        <v>CHP</v>
      </c>
    </row>
    <row r="21" spans="1:9" hidden="1" x14ac:dyDescent="0.25">
      <c r="A21" s="88">
        <v>2021</v>
      </c>
      <c r="B21" s="64" t="s">
        <v>46</v>
      </c>
      <c r="C21" s="24" t="s">
        <v>29809</v>
      </c>
      <c r="D21" s="24" t="s">
        <v>47</v>
      </c>
      <c r="E21" s="89">
        <v>7</v>
      </c>
      <c r="F21" s="89">
        <v>2</v>
      </c>
      <c r="G21" s="90">
        <v>21.1</v>
      </c>
      <c r="H21" s="90">
        <v>20.9</v>
      </c>
      <c r="I21" t="str">
        <f t="shared" si="1"/>
        <v>CHP</v>
      </c>
    </row>
    <row r="22" spans="1:9" hidden="1" x14ac:dyDescent="0.25">
      <c r="A22" s="88">
        <v>2021</v>
      </c>
      <c r="B22" s="64" t="s">
        <v>46</v>
      </c>
      <c r="C22" s="24" t="s">
        <v>29809</v>
      </c>
      <c r="D22" s="24" t="s">
        <v>29813</v>
      </c>
      <c r="E22" s="89">
        <v>11</v>
      </c>
      <c r="F22" s="89">
        <v>2</v>
      </c>
      <c r="G22" s="90">
        <v>24.1</v>
      </c>
      <c r="H22" s="90">
        <v>22.1</v>
      </c>
      <c r="I22" t="str">
        <f t="shared" si="1"/>
        <v>CHP</v>
      </c>
    </row>
    <row r="23" spans="1:9" hidden="1" x14ac:dyDescent="0.25">
      <c r="A23" s="88">
        <v>2021</v>
      </c>
      <c r="B23" s="64" t="s">
        <v>46</v>
      </c>
      <c r="C23" s="24" t="s">
        <v>29811</v>
      </c>
      <c r="D23" s="24" t="s">
        <v>29804</v>
      </c>
      <c r="E23" s="89">
        <v>551</v>
      </c>
      <c r="F23" s="89">
        <v>151</v>
      </c>
      <c r="G23" s="90">
        <v>3040.4</v>
      </c>
      <c r="H23" s="90">
        <v>2774.3</v>
      </c>
      <c r="I23" t="b">
        <f t="shared" si="1"/>
        <v>0</v>
      </c>
    </row>
    <row r="24" spans="1:9" hidden="1" x14ac:dyDescent="0.25">
      <c r="A24" s="88">
        <v>2021</v>
      </c>
      <c r="B24" s="64" t="s">
        <v>46</v>
      </c>
      <c r="C24" s="24" t="s">
        <v>29811</v>
      </c>
      <c r="D24" s="24" t="s">
        <v>29806</v>
      </c>
      <c r="E24" s="89">
        <v>18</v>
      </c>
      <c r="F24" s="89">
        <v>5</v>
      </c>
      <c r="G24" s="90">
        <v>192.5</v>
      </c>
      <c r="H24" s="90">
        <v>168.9</v>
      </c>
      <c r="I24" t="b">
        <f t="shared" si="1"/>
        <v>0</v>
      </c>
    </row>
    <row r="25" spans="1:9" hidden="1" x14ac:dyDescent="0.25">
      <c r="A25" s="88">
        <v>2021</v>
      </c>
      <c r="B25" s="64" t="s">
        <v>46</v>
      </c>
      <c r="C25" s="24" t="s">
        <v>29811</v>
      </c>
      <c r="D25" s="24" t="s">
        <v>29810</v>
      </c>
      <c r="E25" s="89">
        <v>64</v>
      </c>
      <c r="F25" s="89">
        <v>33</v>
      </c>
      <c r="G25" s="90">
        <v>481.2</v>
      </c>
      <c r="H25" s="90">
        <v>475.6</v>
      </c>
      <c r="I25" t="b">
        <f t="shared" si="1"/>
        <v>0</v>
      </c>
    </row>
    <row r="26" spans="1:9" hidden="1" x14ac:dyDescent="0.25">
      <c r="A26" s="88">
        <v>2021</v>
      </c>
      <c r="B26" s="64" t="s">
        <v>46</v>
      </c>
      <c r="C26" s="24" t="s">
        <v>29811</v>
      </c>
      <c r="D26" s="24" t="s">
        <v>47</v>
      </c>
      <c r="E26" s="89">
        <v>60</v>
      </c>
      <c r="F26" s="89">
        <v>15</v>
      </c>
      <c r="G26" s="90">
        <v>1409.4</v>
      </c>
      <c r="H26" s="90">
        <v>1273.0999999999999</v>
      </c>
      <c r="I26" t="b">
        <f t="shared" si="1"/>
        <v>0</v>
      </c>
    </row>
    <row r="27" spans="1:9" hidden="1" x14ac:dyDescent="0.25">
      <c r="A27" s="88">
        <v>2021</v>
      </c>
      <c r="B27" s="64" t="s">
        <v>46</v>
      </c>
      <c r="C27" s="24" t="s">
        <v>29811</v>
      </c>
      <c r="D27" s="24" t="s">
        <v>29814</v>
      </c>
      <c r="E27" s="89">
        <v>5</v>
      </c>
      <c r="F27" s="89">
        <v>5</v>
      </c>
      <c r="G27" s="90">
        <v>47.2</v>
      </c>
      <c r="H27" s="90">
        <v>47.2</v>
      </c>
      <c r="I27" t="b">
        <f t="shared" si="1"/>
        <v>0</v>
      </c>
    </row>
    <row r="28" spans="1:9" hidden="1" x14ac:dyDescent="0.25">
      <c r="A28" s="88">
        <v>2021</v>
      </c>
      <c r="B28" s="64" t="s">
        <v>46</v>
      </c>
      <c r="C28" s="24" t="s">
        <v>29811</v>
      </c>
      <c r="D28" s="24" t="s">
        <v>29812</v>
      </c>
      <c r="E28" s="89">
        <v>5</v>
      </c>
      <c r="F28" s="89">
        <v>1</v>
      </c>
      <c r="G28" s="90">
        <v>11.5</v>
      </c>
      <c r="H28" s="90">
        <v>7</v>
      </c>
      <c r="I28" t="b">
        <f t="shared" si="1"/>
        <v>0</v>
      </c>
    </row>
    <row r="29" spans="1:9" hidden="1" x14ac:dyDescent="0.25">
      <c r="A29" s="88">
        <v>2021</v>
      </c>
      <c r="B29" s="64" t="s">
        <v>46</v>
      </c>
      <c r="C29" s="24" t="s">
        <v>29811</v>
      </c>
      <c r="D29" s="24" t="s">
        <v>29813</v>
      </c>
      <c r="E29" s="89">
        <v>369</v>
      </c>
      <c r="F29" s="89">
        <v>101</v>
      </c>
      <c r="G29" s="90">
        <v>838.2</v>
      </c>
      <c r="H29" s="90">
        <v>742.7</v>
      </c>
      <c r="I29" t="b">
        <f t="shared" si="1"/>
        <v>0</v>
      </c>
    </row>
    <row r="30" spans="1:9" hidden="1" x14ac:dyDescent="0.25">
      <c r="A30" s="88">
        <v>2021</v>
      </c>
      <c r="B30" s="64" t="s">
        <v>46</v>
      </c>
      <c r="C30" s="24" t="s">
        <v>29811</v>
      </c>
      <c r="D30" s="24" t="s">
        <v>29815</v>
      </c>
      <c r="E30" s="89">
        <v>8</v>
      </c>
      <c r="F30" s="89">
        <v>1</v>
      </c>
      <c r="G30" s="90">
        <v>0.8</v>
      </c>
      <c r="H30" s="90">
        <v>0.8</v>
      </c>
      <c r="I30" t="b">
        <f t="shared" si="1"/>
        <v>0</v>
      </c>
    </row>
    <row r="31" spans="1:9" hidden="1" x14ac:dyDescent="0.25">
      <c r="A31" s="88">
        <v>2021</v>
      </c>
      <c r="B31" s="64" t="s">
        <v>46</v>
      </c>
      <c r="C31" s="24" t="s">
        <v>29811</v>
      </c>
      <c r="D31" s="24" t="s">
        <v>27865</v>
      </c>
      <c r="E31" s="89">
        <v>22</v>
      </c>
      <c r="F31" s="89">
        <v>7</v>
      </c>
      <c r="G31" s="90">
        <v>59.6</v>
      </c>
      <c r="H31" s="90">
        <v>59</v>
      </c>
      <c r="I31" t="b">
        <f t="shared" si="1"/>
        <v>0</v>
      </c>
    </row>
    <row r="32" spans="1:9" hidden="1" x14ac:dyDescent="0.25">
      <c r="A32" s="88">
        <v>2021</v>
      </c>
      <c r="B32" s="64" t="s">
        <v>48</v>
      </c>
      <c r="C32" s="24" t="s">
        <v>29803</v>
      </c>
      <c r="D32" s="24" t="s">
        <v>29804</v>
      </c>
      <c r="E32" s="89">
        <v>4</v>
      </c>
      <c r="F32" s="89">
        <v>1</v>
      </c>
      <c r="G32" s="90">
        <v>900</v>
      </c>
      <c r="H32" s="90">
        <v>749</v>
      </c>
      <c r="I32" t="b">
        <f t="shared" si="1"/>
        <v>1</v>
      </c>
    </row>
    <row r="33" spans="1:9" hidden="1" x14ac:dyDescent="0.25">
      <c r="A33" s="88">
        <v>2021</v>
      </c>
      <c r="B33" s="64" t="s">
        <v>48</v>
      </c>
      <c r="C33" s="24" t="s">
        <v>29803</v>
      </c>
      <c r="D33" s="24" t="s">
        <v>47</v>
      </c>
      <c r="E33" s="89">
        <v>4</v>
      </c>
      <c r="F33" s="89">
        <v>1</v>
      </c>
      <c r="G33" s="90">
        <v>900</v>
      </c>
      <c r="H33" s="90">
        <v>749</v>
      </c>
      <c r="I33" t="b">
        <f t="shared" si="1"/>
        <v>1</v>
      </c>
    </row>
    <row r="34" spans="1:9" hidden="1" x14ac:dyDescent="0.25">
      <c r="A34" s="88">
        <v>2021</v>
      </c>
      <c r="B34" s="64" t="s">
        <v>48</v>
      </c>
      <c r="C34" s="24" t="s">
        <v>29807</v>
      </c>
      <c r="D34" s="24" t="s">
        <v>29804</v>
      </c>
      <c r="E34" s="89">
        <v>179</v>
      </c>
      <c r="F34" s="89">
        <v>42</v>
      </c>
      <c r="G34" s="90">
        <v>20918.7</v>
      </c>
      <c r="H34" s="90">
        <v>20369.099999999999</v>
      </c>
      <c r="I34" t="b">
        <f t="shared" si="1"/>
        <v>1</v>
      </c>
    </row>
    <row r="35" spans="1:9" hidden="1" x14ac:dyDescent="0.25">
      <c r="A35" s="88">
        <v>2021</v>
      </c>
      <c r="B35" s="64" t="s">
        <v>48</v>
      </c>
      <c r="C35" s="24" t="s">
        <v>29807</v>
      </c>
      <c r="D35" s="24" t="s">
        <v>29806</v>
      </c>
      <c r="E35" s="89">
        <v>7</v>
      </c>
      <c r="F35" s="89">
        <v>3</v>
      </c>
      <c r="G35" s="90">
        <v>4966.5</v>
      </c>
      <c r="H35" s="90">
        <v>4728</v>
      </c>
      <c r="I35" t="b">
        <f t="shared" si="1"/>
        <v>1</v>
      </c>
    </row>
    <row r="36" spans="1:9" hidden="1" x14ac:dyDescent="0.25">
      <c r="A36" s="88">
        <v>2021</v>
      </c>
      <c r="B36" s="64" t="s">
        <v>48</v>
      </c>
      <c r="C36" s="24" t="s">
        <v>29807</v>
      </c>
      <c r="D36" s="24" t="s">
        <v>29810</v>
      </c>
      <c r="E36" s="89">
        <v>101</v>
      </c>
      <c r="F36" s="89">
        <v>23</v>
      </c>
      <c r="G36" s="90">
        <v>3318.3</v>
      </c>
      <c r="H36" s="90">
        <v>3291.8</v>
      </c>
      <c r="I36" t="b">
        <f t="shared" si="1"/>
        <v>1</v>
      </c>
    </row>
    <row r="37" spans="1:9" hidden="1" x14ac:dyDescent="0.25">
      <c r="A37" s="88">
        <v>2021</v>
      </c>
      <c r="B37" s="64" t="s">
        <v>48</v>
      </c>
      <c r="C37" s="24" t="s">
        <v>29807</v>
      </c>
      <c r="D37" s="24" t="s">
        <v>47</v>
      </c>
      <c r="E37" s="89">
        <v>57</v>
      </c>
      <c r="F37" s="89">
        <v>12</v>
      </c>
      <c r="G37" s="90">
        <v>7232.8</v>
      </c>
      <c r="H37" s="90">
        <v>6845</v>
      </c>
      <c r="I37" t="b">
        <f t="shared" si="1"/>
        <v>1</v>
      </c>
    </row>
    <row r="38" spans="1:9" hidden="1" x14ac:dyDescent="0.25">
      <c r="A38" s="88">
        <v>2021</v>
      </c>
      <c r="B38" s="64" t="s">
        <v>48</v>
      </c>
      <c r="C38" s="24" t="s">
        <v>29807</v>
      </c>
      <c r="D38" s="24" t="s">
        <v>315</v>
      </c>
      <c r="E38" s="89">
        <v>5</v>
      </c>
      <c r="F38" s="89">
        <v>2</v>
      </c>
      <c r="G38" s="90">
        <v>5343.9</v>
      </c>
      <c r="H38" s="90">
        <v>5452.7</v>
      </c>
      <c r="I38" t="b">
        <f t="shared" si="1"/>
        <v>1</v>
      </c>
    </row>
    <row r="39" spans="1:9" hidden="1" x14ac:dyDescent="0.25">
      <c r="A39" s="88">
        <v>2021</v>
      </c>
      <c r="B39" s="64" t="s">
        <v>48</v>
      </c>
      <c r="C39" s="24" t="s">
        <v>29807</v>
      </c>
      <c r="D39" s="24" t="s">
        <v>29813</v>
      </c>
      <c r="E39" s="89">
        <v>7</v>
      </c>
      <c r="F39" s="89">
        <v>3</v>
      </c>
      <c r="G39" s="90">
        <v>39.200000000000003</v>
      </c>
      <c r="H39" s="90">
        <v>33.6</v>
      </c>
      <c r="I39" t="b">
        <f t="shared" si="1"/>
        <v>1</v>
      </c>
    </row>
    <row r="40" spans="1:9" hidden="1" x14ac:dyDescent="0.25">
      <c r="A40" s="88">
        <v>2021</v>
      </c>
      <c r="B40" s="64" t="s">
        <v>48</v>
      </c>
      <c r="C40" s="24" t="s">
        <v>29807</v>
      </c>
      <c r="D40" s="24" t="s">
        <v>29815</v>
      </c>
      <c r="E40" s="89">
        <v>2</v>
      </c>
      <c r="F40" s="89">
        <v>2</v>
      </c>
      <c r="G40" s="90">
        <v>18</v>
      </c>
      <c r="H40" s="90">
        <v>18</v>
      </c>
      <c r="I40" t="b">
        <f t="shared" si="1"/>
        <v>1</v>
      </c>
    </row>
    <row r="41" spans="1:9" hidden="1" x14ac:dyDescent="0.25">
      <c r="A41" s="88">
        <v>2021</v>
      </c>
      <c r="B41" s="64" t="s">
        <v>48</v>
      </c>
      <c r="C41" s="24" t="s">
        <v>29808</v>
      </c>
      <c r="D41" s="24" t="s">
        <v>29804</v>
      </c>
      <c r="E41" s="89">
        <v>52</v>
      </c>
      <c r="F41" s="89">
        <v>16</v>
      </c>
      <c r="G41" s="90">
        <v>7517.2</v>
      </c>
      <c r="H41" s="90">
        <v>6998.8</v>
      </c>
      <c r="I41" t="b">
        <f t="shared" si="1"/>
        <v>1</v>
      </c>
    </row>
    <row r="42" spans="1:9" hidden="1" x14ac:dyDescent="0.25">
      <c r="A42" s="88">
        <v>2021</v>
      </c>
      <c r="B42" s="64" t="s">
        <v>48</v>
      </c>
      <c r="C42" s="24" t="s">
        <v>29808</v>
      </c>
      <c r="D42" s="24" t="s">
        <v>47</v>
      </c>
      <c r="E42" s="89">
        <v>34</v>
      </c>
      <c r="F42" s="89">
        <v>8</v>
      </c>
      <c r="G42" s="90">
        <v>7095.3</v>
      </c>
      <c r="H42" s="90">
        <v>6579.3</v>
      </c>
      <c r="I42" t="b">
        <f t="shared" si="1"/>
        <v>1</v>
      </c>
    </row>
    <row r="43" spans="1:9" hidden="1" x14ac:dyDescent="0.25">
      <c r="A43" s="88">
        <v>2021</v>
      </c>
      <c r="B43" s="64" t="s">
        <v>48</v>
      </c>
      <c r="C43" s="24" t="s">
        <v>29808</v>
      </c>
      <c r="D43" s="24" t="s">
        <v>29814</v>
      </c>
      <c r="E43" s="89">
        <v>1</v>
      </c>
      <c r="F43" s="89">
        <v>1</v>
      </c>
      <c r="G43" s="90">
        <v>1</v>
      </c>
      <c r="H43" s="90">
        <v>1</v>
      </c>
      <c r="I43" t="b">
        <f t="shared" si="1"/>
        <v>1</v>
      </c>
    </row>
    <row r="44" spans="1:9" hidden="1" x14ac:dyDescent="0.25">
      <c r="A44" s="88">
        <v>2021</v>
      </c>
      <c r="B44" s="64" t="s">
        <v>48</v>
      </c>
      <c r="C44" s="24" t="s">
        <v>29808</v>
      </c>
      <c r="D44" s="24" t="s">
        <v>29812</v>
      </c>
      <c r="E44" s="89">
        <v>5</v>
      </c>
      <c r="F44" s="89">
        <v>2</v>
      </c>
      <c r="G44" s="90">
        <v>6.4</v>
      </c>
      <c r="H44" s="90">
        <v>6.4</v>
      </c>
      <c r="I44" t="b">
        <f t="shared" si="1"/>
        <v>1</v>
      </c>
    </row>
    <row r="45" spans="1:9" hidden="1" x14ac:dyDescent="0.25">
      <c r="A45" s="88">
        <v>2021</v>
      </c>
      <c r="B45" s="64" t="s">
        <v>48</v>
      </c>
      <c r="C45" s="24" t="s">
        <v>29808</v>
      </c>
      <c r="D45" s="24" t="s">
        <v>29813</v>
      </c>
      <c r="E45" s="89">
        <v>7</v>
      </c>
      <c r="F45" s="89">
        <v>1</v>
      </c>
      <c r="G45" s="90">
        <v>8.6</v>
      </c>
      <c r="H45" s="90">
        <v>9</v>
      </c>
      <c r="I45" t="b">
        <f t="shared" si="1"/>
        <v>1</v>
      </c>
    </row>
    <row r="46" spans="1:9" hidden="1" x14ac:dyDescent="0.25">
      <c r="A46" s="88">
        <v>2021</v>
      </c>
      <c r="B46" s="64" t="s">
        <v>48</v>
      </c>
      <c r="C46" s="24" t="s">
        <v>29808</v>
      </c>
      <c r="D46" s="24" t="s">
        <v>29815</v>
      </c>
      <c r="E46" s="89">
        <v>5</v>
      </c>
      <c r="F46" s="89">
        <v>5</v>
      </c>
      <c r="G46" s="90">
        <v>405.9</v>
      </c>
      <c r="H46" s="90">
        <v>403.1</v>
      </c>
      <c r="I46" t="b">
        <f t="shared" si="1"/>
        <v>1</v>
      </c>
    </row>
    <row r="47" spans="1:9" hidden="1" x14ac:dyDescent="0.25">
      <c r="A47" s="88">
        <v>2021</v>
      </c>
      <c r="B47" s="64" t="s">
        <v>48</v>
      </c>
      <c r="C47" s="24" t="s">
        <v>29809</v>
      </c>
      <c r="D47" s="24" t="s">
        <v>29804</v>
      </c>
      <c r="E47" s="89">
        <v>32</v>
      </c>
      <c r="F47" s="89">
        <v>16</v>
      </c>
      <c r="G47" s="90">
        <v>892.5</v>
      </c>
      <c r="H47" s="90">
        <v>794.1</v>
      </c>
      <c r="I47" t="str">
        <f t="shared" si="1"/>
        <v>CHP</v>
      </c>
    </row>
    <row r="48" spans="1:9" hidden="1" x14ac:dyDescent="0.25">
      <c r="A48" s="88">
        <v>2021</v>
      </c>
      <c r="B48" s="64" t="s">
        <v>48</v>
      </c>
      <c r="C48" s="24" t="s">
        <v>29809</v>
      </c>
      <c r="D48" s="24" t="s">
        <v>47</v>
      </c>
      <c r="E48" s="89">
        <v>14</v>
      </c>
      <c r="F48" s="89">
        <v>6</v>
      </c>
      <c r="G48" s="90">
        <v>207.2</v>
      </c>
      <c r="H48" s="90">
        <v>177.4</v>
      </c>
      <c r="I48" t="str">
        <f t="shared" si="1"/>
        <v>CHP</v>
      </c>
    </row>
    <row r="49" spans="1:9" hidden="1" x14ac:dyDescent="0.25">
      <c r="A49" s="88">
        <v>2021</v>
      </c>
      <c r="B49" s="64" t="s">
        <v>48</v>
      </c>
      <c r="C49" s="24" t="s">
        <v>29809</v>
      </c>
      <c r="D49" s="24" t="s">
        <v>2257</v>
      </c>
      <c r="E49" s="89">
        <v>1</v>
      </c>
      <c r="F49" s="89">
        <v>1</v>
      </c>
      <c r="G49" s="90">
        <v>3.8</v>
      </c>
      <c r="H49" s="90">
        <v>3.8</v>
      </c>
      <c r="I49" t="str">
        <f t="shared" si="1"/>
        <v>CHP</v>
      </c>
    </row>
    <row r="50" spans="1:9" hidden="1" x14ac:dyDescent="0.25">
      <c r="A50" s="88">
        <v>2021</v>
      </c>
      <c r="B50" s="64" t="s">
        <v>48</v>
      </c>
      <c r="C50" s="24" t="s">
        <v>29809</v>
      </c>
      <c r="D50" s="24" t="s">
        <v>29816</v>
      </c>
      <c r="E50" s="89">
        <v>17</v>
      </c>
      <c r="F50" s="89">
        <v>12</v>
      </c>
      <c r="G50" s="90">
        <v>681.5</v>
      </c>
      <c r="H50" s="90">
        <v>612.9</v>
      </c>
      <c r="I50" t="str">
        <f t="shared" si="1"/>
        <v>CHP</v>
      </c>
    </row>
    <row r="51" spans="1:9" hidden="1" x14ac:dyDescent="0.25">
      <c r="A51" s="88">
        <v>2021</v>
      </c>
      <c r="B51" s="64" t="s">
        <v>48</v>
      </c>
      <c r="C51" s="24" t="s">
        <v>29811</v>
      </c>
      <c r="D51" s="24" t="s">
        <v>29804</v>
      </c>
      <c r="E51" s="89">
        <v>267</v>
      </c>
      <c r="F51" s="89">
        <v>75</v>
      </c>
      <c r="G51" s="90">
        <v>30228.400000000001</v>
      </c>
      <c r="H51" s="90">
        <v>28911</v>
      </c>
      <c r="I51" t="b">
        <f t="shared" si="1"/>
        <v>0</v>
      </c>
    </row>
    <row r="52" spans="1:9" hidden="1" x14ac:dyDescent="0.25">
      <c r="A52" s="88">
        <v>2021</v>
      </c>
      <c r="B52" s="64" t="s">
        <v>48</v>
      </c>
      <c r="C52" s="24" t="s">
        <v>29811</v>
      </c>
      <c r="D52" s="24" t="s">
        <v>29806</v>
      </c>
      <c r="E52" s="89">
        <v>7</v>
      </c>
      <c r="F52" s="89">
        <v>3</v>
      </c>
      <c r="G52" s="90">
        <v>4966.5</v>
      </c>
      <c r="H52" s="90">
        <v>4728</v>
      </c>
      <c r="I52" t="b">
        <f t="shared" si="1"/>
        <v>0</v>
      </c>
    </row>
    <row r="53" spans="1:9" hidden="1" x14ac:dyDescent="0.25">
      <c r="A53" s="88">
        <v>2021</v>
      </c>
      <c r="B53" s="64" t="s">
        <v>48</v>
      </c>
      <c r="C53" s="24" t="s">
        <v>29811</v>
      </c>
      <c r="D53" s="24" t="s">
        <v>29810</v>
      </c>
      <c r="E53" s="89">
        <v>101</v>
      </c>
      <c r="F53" s="89">
        <v>23</v>
      </c>
      <c r="G53" s="90">
        <v>3318.3</v>
      </c>
      <c r="H53" s="90">
        <v>3291.8</v>
      </c>
      <c r="I53" t="b">
        <f t="shared" si="1"/>
        <v>0</v>
      </c>
    </row>
    <row r="54" spans="1:9" hidden="1" x14ac:dyDescent="0.25">
      <c r="A54" s="88">
        <v>2021</v>
      </c>
      <c r="B54" s="64" t="s">
        <v>48</v>
      </c>
      <c r="C54" s="24" t="s">
        <v>29811</v>
      </c>
      <c r="D54" s="24" t="s">
        <v>47</v>
      </c>
      <c r="E54" s="89">
        <v>109</v>
      </c>
      <c r="F54" s="89">
        <v>27</v>
      </c>
      <c r="G54" s="90">
        <v>15435.3</v>
      </c>
      <c r="H54" s="90">
        <v>14350.7</v>
      </c>
      <c r="I54" t="b">
        <f t="shared" si="1"/>
        <v>0</v>
      </c>
    </row>
    <row r="55" spans="1:9" hidden="1" x14ac:dyDescent="0.25">
      <c r="A55" s="88">
        <v>2021</v>
      </c>
      <c r="B55" s="64" t="s">
        <v>48</v>
      </c>
      <c r="C55" s="24" t="s">
        <v>29811</v>
      </c>
      <c r="D55" s="24" t="s">
        <v>315</v>
      </c>
      <c r="E55" s="89">
        <v>5</v>
      </c>
      <c r="F55" s="89">
        <v>2</v>
      </c>
      <c r="G55" s="90">
        <v>5343.9</v>
      </c>
      <c r="H55" s="90">
        <v>5452.7</v>
      </c>
      <c r="I55" t="b">
        <f t="shared" si="1"/>
        <v>0</v>
      </c>
    </row>
    <row r="56" spans="1:9" hidden="1" x14ac:dyDescent="0.25">
      <c r="A56" s="88">
        <v>2021</v>
      </c>
      <c r="B56" s="64" t="s">
        <v>48</v>
      </c>
      <c r="C56" s="24" t="s">
        <v>29811</v>
      </c>
      <c r="D56" s="24" t="s">
        <v>29814</v>
      </c>
      <c r="E56" s="89">
        <v>1</v>
      </c>
      <c r="F56" s="89">
        <v>1</v>
      </c>
      <c r="G56" s="90">
        <v>1</v>
      </c>
      <c r="H56" s="90">
        <v>1</v>
      </c>
      <c r="I56" t="b">
        <f t="shared" si="1"/>
        <v>0</v>
      </c>
    </row>
    <row r="57" spans="1:9" hidden="1" x14ac:dyDescent="0.25">
      <c r="A57" s="88">
        <v>2021</v>
      </c>
      <c r="B57" s="64" t="s">
        <v>48</v>
      </c>
      <c r="C57" s="24" t="s">
        <v>29811</v>
      </c>
      <c r="D57" s="24" t="s">
        <v>29812</v>
      </c>
      <c r="E57" s="89">
        <v>5</v>
      </c>
      <c r="F57" s="89">
        <v>2</v>
      </c>
      <c r="G57" s="90">
        <v>6.4</v>
      </c>
      <c r="H57" s="90">
        <v>6.4</v>
      </c>
      <c r="I57" t="b">
        <f t="shared" si="1"/>
        <v>0</v>
      </c>
    </row>
    <row r="58" spans="1:9" hidden="1" x14ac:dyDescent="0.25">
      <c r="A58" s="88">
        <v>2021</v>
      </c>
      <c r="B58" s="64" t="s">
        <v>48</v>
      </c>
      <c r="C58" s="24" t="s">
        <v>29811</v>
      </c>
      <c r="D58" s="24" t="s">
        <v>2257</v>
      </c>
      <c r="E58" s="89">
        <v>1</v>
      </c>
      <c r="F58" s="89">
        <v>1</v>
      </c>
      <c r="G58" s="90">
        <v>3.8</v>
      </c>
      <c r="H58" s="90">
        <v>3.8</v>
      </c>
      <c r="I58" t="b">
        <f t="shared" si="1"/>
        <v>0</v>
      </c>
    </row>
    <row r="59" spans="1:9" hidden="1" x14ac:dyDescent="0.25">
      <c r="A59" s="88">
        <v>2021</v>
      </c>
      <c r="B59" s="64" t="s">
        <v>48</v>
      </c>
      <c r="C59" s="24" t="s">
        <v>29811</v>
      </c>
      <c r="D59" s="24" t="s">
        <v>29813</v>
      </c>
      <c r="E59" s="89">
        <v>14</v>
      </c>
      <c r="F59" s="89">
        <v>4</v>
      </c>
      <c r="G59" s="90">
        <v>47.8</v>
      </c>
      <c r="H59" s="90">
        <v>42.6</v>
      </c>
      <c r="I59" t="b">
        <f t="shared" si="1"/>
        <v>0</v>
      </c>
    </row>
    <row r="60" spans="1:9" hidden="1" x14ac:dyDescent="0.25">
      <c r="A60" s="88">
        <v>2021</v>
      </c>
      <c r="B60" s="64" t="s">
        <v>48</v>
      </c>
      <c r="C60" s="24" t="s">
        <v>29811</v>
      </c>
      <c r="D60" s="24" t="s">
        <v>29815</v>
      </c>
      <c r="E60" s="89">
        <v>7</v>
      </c>
      <c r="F60" s="89">
        <v>7</v>
      </c>
      <c r="G60" s="90">
        <v>423.9</v>
      </c>
      <c r="H60" s="90">
        <v>421.1</v>
      </c>
      <c r="I60" t="b">
        <f t="shared" si="1"/>
        <v>0</v>
      </c>
    </row>
    <row r="61" spans="1:9" hidden="1" x14ac:dyDescent="0.25">
      <c r="A61" s="88">
        <v>2021</v>
      </c>
      <c r="B61" s="64" t="s">
        <v>48</v>
      </c>
      <c r="C61" s="24" t="s">
        <v>29811</v>
      </c>
      <c r="D61" s="24" t="s">
        <v>29816</v>
      </c>
      <c r="E61" s="89">
        <v>17</v>
      </c>
      <c r="F61" s="89">
        <v>12</v>
      </c>
      <c r="G61" s="90">
        <v>681.5</v>
      </c>
      <c r="H61" s="90">
        <v>612.9</v>
      </c>
      <c r="I61" t="b">
        <f t="shared" si="1"/>
        <v>0</v>
      </c>
    </row>
    <row r="62" spans="1:9" hidden="1" x14ac:dyDescent="0.25">
      <c r="A62" s="88">
        <v>2021</v>
      </c>
      <c r="B62" s="64" t="s">
        <v>49</v>
      </c>
      <c r="C62" s="24" t="s">
        <v>29803</v>
      </c>
      <c r="D62" s="24" t="s">
        <v>29804</v>
      </c>
      <c r="E62" s="89">
        <v>2</v>
      </c>
      <c r="F62" s="89">
        <v>1</v>
      </c>
      <c r="G62" s="90">
        <v>236</v>
      </c>
      <c r="H62" s="90">
        <v>192</v>
      </c>
      <c r="I62" t="b">
        <f t="shared" si="1"/>
        <v>1</v>
      </c>
    </row>
    <row r="63" spans="1:9" hidden="1" x14ac:dyDescent="0.25">
      <c r="A63" s="88">
        <v>2021</v>
      </c>
      <c r="B63" s="64" t="s">
        <v>49</v>
      </c>
      <c r="C63" s="24" t="s">
        <v>29803</v>
      </c>
      <c r="D63" s="24" t="s">
        <v>47</v>
      </c>
      <c r="E63" s="89">
        <v>2</v>
      </c>
      <c r="F63" s="89">
        <v>1</v>
      </c>
      <c r="G63" s="90">
        <v>236</v>
      </c>
      <c r="H63" s="90">
        <v>192</v>
      </c>
      <c r="I63" t="b">
        <f t="shared" si="1"/>
        <v>1</v>
      </c>
    </row>
    <row r="64" spans="1:9" hidden="1" x14ac:dyDescent="0.25">
      <c r="A64" s="88">
        <v>2021</v>
      </c>
      <c r="B64" s="64" t="s">
        <v>49</v>
      </c>
      <c r="C64" s="24" t="s">
        <v>29805</v>
      </c>
      <c r="D64" s="24" t="s">
        <v>29804</v>
      </c>
      <c r="E64" s="89">
        <v>6</v>
      </c>
      <c r="F64" s="89">
        <v>4</v>
      </c>
      <c r="G64" s="90">
        <v>28.9</v>
      </c>
      <c r="H64" s="90">
        <v>28.5</v>
      </c>
      <c r="I64" t="str">
        <f t="shared" si="1"/>
        <v>CHP</v>
      </c>
    </row>
    <row r="65" spans="1:9" hidden="1" x14ac:dyDescent="0.25">
      <c r="A65" s="88">
        <v>2021</v>
      </c>
      <c r="B65" s="64" t="s">
        <v>49</v>
      </c>
      <c r="C65" s="24" t="s">
        <v>29805</v>
      </c>
      <c r="D65" s="24" t="s">
        <v>47</v>
      </c>
      <c r="E65" s="89">
        <v>1</v>
      </c>
      <c r="F65" s="89">
        <v>1</v>
      </c>
      <c r="G65" s="90">
        <v>5.6</v>
      </c>
      <c r="H65" s="90">
        <v>5.2</v>
      </c>
      <c r="I65" t="str">
        <f t="shared" si="1"/>
        <v>CHP</v>
      </c>
    </row>
    <row r="66" spans="1:9" hidden="1" x14ac:dyDescent="0.25">
      <c r="A66" s="88">
        <v>2021</v>
      </c>
      <c r="B66" s="64" t="s">
        <v>49</v>
      </c>
      <c r="C66" s="24" t="s">
        <v>29805</v>
      </c>
      <c r="D66" s="24" t="s">
        <v>29814</v>
      </c>
      <c r="E66" s="89">
        <v>2</v>
      </c>
      <c r="F66" s="89">
        <v>2</v>
      </c>
      <c r="G66" s="90">
        <v>12</v>
      </c>
      <c r="H66" s="90">
        <v>12</v>
      </c>
      <c r="I66" t="str">
        <f t="shared" si="1"/>
        <v>CHP</v>
      </c>
    </row>
    <row r="67" spans="1:9" hidden="1" x14ac:dyDescent="0.25">
      <c r="A67" s="88">
        <v>2021</v>
      </c>
      <c r="B67" s="64" t="s">
        <v>49</v>
      </c>
      <c r="C67" s="24" t="s">
        <v>29805</v>
      </c>
      <c r="D67" s="24" t="s">
        <v>29812</v>
      </c>
      <c r="E67" s="89">
        <v>1</v>
      </c>
      <c r="F67" s="89">
        <v>1</v>
      </c>
      <c r="G67" s="90">
        <v>1.3</v>
      </c>
      <c r="H67" s="90">
        <v>1.3</v>
      </c>
      <c r="I67" t="str">
        <f t="shared" si="1"/>
        <v>CHP</v>
      </c>
    </row>
    <row r="68" spans="1:9" hidden="1" x14ac:dyDescent="0.25">
      <c r="A68" s="88">
        <v>2021</v>
      </c>
      <c r="B68" s="64" t="s">
        <v>49</v>
      </c>
      <c r="C68" s="24" t="s">
        <v>29805</v>
      </c>
      <c r="D68" s="24" t="s">
        <v>29815</v>
      </c>
      <c r="E68" s="89">
        <v>2</v>
      </c>
      <c r="F68" s="89">
        <v>2</v>
      </c>
      <c r="G68" s="90">
        <v>10</v>
      </c>
      <c r="H68" s="90">
        <v>10</v>
      </c>
      <c r="I68" t="str">
        <f t="shared" ref="I68:I131" si="2">INDEX($M$2:$M$7,MATCH(C68,$L$2:$L$7,0))</f>
        <v>CHP</v>
      </c>
    </row>
    <row r="69" spans="1:9" hidden="1" x14ac:dyDescent="0.25">
      <c r="A69" s="88">
        <v>2021</v>
      </c>
      <c r="B69" s="64" t="s">
        <v>49</v>
      </c>
      <c r="C69" s="24" t="s">
        <v>29807</v>
      </c>
      <c r="D69" s="24" t="s">
        <v>29804</v>
      </c>
      <c r="E69" s="89">
        <v>120</v>
      </c>
      <c r="F69" s="89">
        <v>41</v>
      </c>
      <c r="G69" s="90">
        <v>14954.9</v>
      </c>
      <c r="H69" s="90">
        <v>13459.5</v>
      </c>
      <c r="I69" t="b">
        <f t="shared" si="2"/>
        <v>1</v>
      </c>
    </row>
    <row r="70" spans="1:9" hidden="1" x14ac:dyDescent="0.25">
      <c r="A70" s="88">
        <v>2021</v>
      </c>
      <c r="B70" s="64" t="s">
        <v>49</v>
      </c>
      <c r="C70" s="24" t="s">
        <v>29807</v>
      </c>
      <c r="D70" s="24" t="s">
        <v>29806</v>
      </c>
      <c r="E70" s="89">
        <v>6</v>
      </c>
      <c r="F70" s="89">
        <v>4</v>
      </c>
      <c r="G70" s="90">
        <v>4767</v>
      </c>
      <c r="H70" s="90">
        <v>4448.1000000000004</v>
      </c>
      <c r="I70" t="b">
        <f t="shared" si="2"/>
        <v>1</v>
      </c>
    </row>
    <row r="71" spans="1:9" hidden="1" x14ac:dyDescent="0.25">
      <c r="A71" s="88">
        <v>2021</v>
      </c>
      <c r="B71" s="64" t="s">
        <v>49</v>
      </c>
      <c r="C71" s="24" t="s">
        <v>29807</v>
      </c>
      <c r="D71" s="24" t="s">
        <v>29810</v>
      </c>
      <c r="E71" s="89">
        <v>45</v>
      </c>
      <c r="F71" s="89">
        <v>15</v>
      </c>
      <c r="G71" s="90">
        <v>1307.5</v>
      </c>
      <c r="H71" s="90">
        <v>1252.4000000000001</v>
      </c>
      <c r="I71" t="b">
        <f t="shared" si="2"/>
        <v>1</v>
      </c>
    </row>
    <row r="72" spans="1:9" hidden="1" x14ac:dyDescent="0.25">
      <c r="A72" s="88">
        <v>2021</v>
      </c>
      <c r="B72" s="64" t="s">
        <v>49</v>
      </c>
      <c r="C72" s="24" t="s">
        <v>29807</v>
      </c>
      <c r="D72" s="24" t="s">
        <v>47</v>
      </c>
      <c r="E72" s="89">
        <v>55</v>
      </c>
      <c r="F72" s="89">
        <v>15</v>
      </c>
      <c r="G72" s="90">
        <v>6987.8</v>
      </c>
      <c r="H72" s="90">
        <v>5893.7</v>
      </c>
      <c r="I72" t="b">
        <f t="shared" si="2"/>
        <v>1</v>
      </c>
    </row>
    <row r="73" spans="1:9" hidden="1" x14ac:dyDescent="0.25">
      <c r="A73" s="88">
        <v>2021</v>
      </c>
      <c r="B73" s="64" t="s">
        <v>49</v>
      </c>
      <c r="C73" s="24" t="s">
        <v>29807</v>
      </c>
      <c r="D73" s="24" t="s">
        <v>315</v>
      </c>
      <c r="E73" s="89">
        <v>2</v>
      </c>
      <c r="F73" s="89">
        <v>1</v>
      </c>
      <c r="G73" s="90">
        <v>1845</v>
      </c>
      <c r="H73" s="90">
        <v>1817.8</v>
      </c>
      <c r="I73" t="b">
        <f t="shared" si="2"/>
        <v>1</v>
      </c>
    </row>
    <row r="74" spans="1:9" hidden="1" x14ac:dyDescent="0.25">
      <c r="A74" s="88">
        <v>2021</v>
      </c>
      <c r="B74" s="64" t="s">
        <v>49</v>
      </c>
      <c r="C74" s="24" t="s">
        <v>29807</v>
      </c>
      <c r="D74" s="24" t="s">
        <v>29813</v>
      </c>
      <c r="E74" s="89">
        <v>7</v>
      </c>
      <c r="F74" s="89">
        <v>3</v>
      </c>
      <c r="G74" s="90">
        <v>9.1</v>
      </c>
      <c r="H74" s="90">
        <v>9</v>
      </c>
      <c r="I74" t="b">
        <f t="shared" si="2"/>
        <v>1</v>
      </c>
    </row>
    <row r="75" spans="1:9" hidden="1" x14ac:dyDescent="0.25">
      <c r="A75" s="88">
        <v>2021</v>
      </c>
      <c r="B75" s="64" t="s">
        <v>49</v>
      </c>
      <c r="C75" s="24" t="s">
        <v>29807</v>
      </c>
      <c r="D75" s="24" t="s">
        <v>29817</v>
      </c>
      <c r="E75" s="89">
        <v>1</v>
      </c>
      <c r="F75" s="89">
        <v>1</v>
      </c>
      <c r="G75" s="90">
        <v>30</v>
      </c>
      <c r="H75" s="90">
        <v>30</v>
      </c>
      <c r="I75" t="b">
        <f t="shared" si="2"/>
        <v>1</v>
      </c>
    </row>
    <row r="76" spans="1:9" hidden="1" x14ac:dyDescent="0.25">
      <c r="A76" s="88">
        <v>2021</v>
      </c>
      <c r="B76" s="64" t="s">
        <v>49</v>
      </c>
      <c r="C76" s="24" t="s">
        <v>29807</v>
      </c>
      <c r="D76" s="24" t="s">
        <v>29815</v>
      </c>
      <c r="E76" s="89">
        <v>4</v>
      </c>
      <c r="F76" s="89">
        <v>4</v>
      </c>
      <c r="G76" s="90">
        <v>8.5</v>
      </c>
      <c r="H76" s="90">
        <v>8.5</v>
      </c>
      <c r="I76" t="b">
        <f t="shared" si="2"/>
        <v>1</v>
      </c>
    </row>
    <row r="77" spans="1:9" hidden="1" x14ac:dyDescent="0.25">
      <c r="A77" s="88">
        <v>2021</v>
      </c>
      <c r="B77" s="64" t="s">
        <v>49</v>
      </c>
      <c r="C77" s="24" t="s">
        <v>29808</v>
      </c>
      <c r="D77" s="24" t="s">
        <v>29804</v>
      </c>
      <c r="E77" s="89">
        <v>24</v>
      </c>
      <c r="F77" s="89">
        <v>15</v>
      </c>
      <c r="G77" s="90">
        <v>945.4</v>
      </c>
      <c r="H77" s="90">
        <v>905.4</v>
      </c>
      <c r="I77" t="b">
        <f t="shared" si="2"/>
        <v>1</v>
      </c>
    </row>
    <row r="78" spans="1:9" hidden="1" x14ac:dyDescent="0.25">
      <c r="A78" s="88">
        <v>2021</v>
      </c>
      <c r="B78" s="64" t="s">
        <v>49</v>
      </c>
      <c r="C78" s="24" t="s">
        <v>29808</v>
      </c>
      <c r="D78" s="24" t="s">
        <v>29806</v>
      </c>
      <c r="E78" s="89">
        <v>1</v>
      </c>
      <c r="F78" s="89">
        <v>1</v>
      </c>
      <c r="G78" s="90">
        <v>720</v>
      </c>
      <c r="H78" s="90">
        <v>680</v>
      </c>
      <c r="I78" t="b">
        <f t="shared" si="2"/>
        <v>1</v>
      </c>
    </row>
    <row r="79" spans="1:9" hidden="1" x14ac:dyDescent="0.25">
      <c r="A79" s="88">
        <v>2021</v>
      </c>
      <c r="B79" s="64" t="s">
        <v>49</v>
      </c>
      <c r="C79" s="24" t="s">
        <v>29808</v>
      </c>
      <c r="D79" s="24" t="s">
        <v>29810</v>
      </c>
      <c r="E79" s="89">
        <v>4</v>
      </c>
      <c r="F79" s="89">
        <v>4</v>
      </c>
      <c r="G79" s="90">
        <v>13.4</v>
      </c>
      <c r="H79" s="90">
        <v>13.4</v>
      </c>
      <c r="I79" t="b">
        <f t="shared" si="2"/>
        <v>1</v>
      </c>
    </row>
    <row r="80" spans="1:9" hidden="1" x14ac:dyDescent="0.25">
      <c r="A80" s="88">
        <v>2021</v>
      </c>
      <c r="B80" s="64" t="s">
        <v>49</v>
      </c>
      <c r="C80" s="24" t="s">
        <v>29808</v>
      </c>
      <c r="D80" s="24" t="s">
        <v>29812</v>
      </c>
      <c r="E80" s="89">
        <v>11</v>
      </c>
      <c r="F80" s="89">
        <v>2</v>
      </c>
      <c r="G80" s="90">
        <v>8.8000000000000007</v>
      </c>
      <c r="H80" s="90">
        <v>8.8000000000000007</v>
      </c>
      <c r="I80" t="b">
        <f t="shared" si="2"/>
        <v>1</v>
      </c>
    </row>
    <row r="81" spans="1:9" hidden="1" x14ac:dyDescent="0.25">
      <c r="A81" s="88">
        <v>2021</v>
      </c>
      <c r="B81" s="64" t="s">
        <v>49</v>
      </c>
      <c r="C81" s="24" t="s">
        <v>29808</v>
      </c>
      <c r="D81" s="24" t="s">
        <v>29815</v>
      </c>
      <c r="E81" s="89">
        <v>8</v>
      </c>
      <c r="F81" s="89">
        <v>8</v>
      </c>
      <c r="G81" s="90">
        <v>203.2</v>
      </c>
      <c r="H81" s="90">
        <v>203.2</v>
      </c>
      <c r="I81" t="b">
        <f t="shared" si="2"/>
        <v>1</v>
      </c>
    </row>
    <row r="82" spans="1:9" hidden="1" x14ac:dyDescent="0.25">
      <c r="A82" s="88">
        <v>2021</v>
      </c>
      <c r="B82" s="64" t="s">
        <v>49</v>
      </c>
      <c r="C82" s="24" t="s">
        <v>29809</v>
      </c>
      <c r="D82" s="24" t="s">
        <v>29804</v>
      </c>
      <c r="E82" s="89">
        <v>10</v>
      </c>
      <c r="F82" s="89">
        <v>5</v>
      </c>
      <c r="G82" s="90">
        <v>296.5</v>
      </c>
      <c r="H82" s="90">
        <v>246.9</v>
      </c>
      <c r="I82" t="str">
        <f t="shared" si="2"/>
        <v>CHP</v>
      </c>
    </row>
    <row r="83" spans="1:9" hidden="1" x14ac:dyDescent="0.25">
      <c r="A83" s="88">
        <v>2021</v>
      </c>
      <c r="B83" s="64" t="s">
        <v>49</v>
      </c>
      <c r="C83" s="24" t="s">
        <v>29809</v>
      </c>
      <c r="D83" s="24" t="s">
        <v>47</v>
      </c>
      <c r="E83" s="89">
        <v>1</v>
      </c>
      <c r="F83" s="89">
        <v>1</v>
      </c>
      <c r="G83" s="90">
        <v>25</v>
      </c>
      <c r="H83" s="90">
        <v>28</v>
      </c>
      <c r="I83" t="str">
        <f t="shared" si="2"/>
        <v>CHP</v>
      </c>
    </row>
    <row r="84" spans="1:9" hidden="1" x14ac:dyDescent="0.25">
      <c r="A84" s="88">
        <v>2021</v>
      </c>
      <c r="B84" s="64" t="s">
        <v>49</v>
      </c>
      <c r="C84" s="24" t="s">
        <v>29809</v>
      </c>
      <c r="D84" s="24" t="s">
        <v>29815</v>
      </c>
      <c r="E84" s="89">
        <v>1</v>
      </c>
      <c r="F84" s="89">
        <v>1</v>
      </c>
      <c r="G84" s="90">
        <v>2</v>
      </c>
      <c r="H84" s="90">
        <v>2</v>
      </c>
      <c r="I84" t="str">
        <f t="shared" si="2"/>
        <v>CHP</v>
      </c>
    </row>
    <row r="85" spans="1:9" hidden="1" x14ac:dyDescent="0.25">
      <c r="A85" s="88">
        <v>2021</v>
      </c>
      <c r="B85" s="64" t="s">
        <v>49</v>
      </c>
      <c r="C85" s="24" t="s">
        <v>29809</v>
      </c>
      <c r="D85" s="24" t="s">
        <v>29816</v>
      </c>
      <c r="E85" s="89">
        <v>8</v>
      </c>
      <c r="F85" s="89">
        <v>3</v>
      </c>
      <c r="G85" s="90">
        <v>269.5</v>
      </c>
      <c r="H85" s="90">
        <v>216.9</v>
      </c>
      <c r="I85" t="str">
        <f t="shared" si="2"/>
        <v>CHP</v>
      </c>
    </row>
    <row r="86" spans="1:9" hidden="1" x14ac:dyDescent="0.25">
      <c r="A86" s="88">
        <v>2021</v>
      </c>
      <c r="B86" s="64" t="s">
        <v>49</v>
      </c>
      <c r="C86" s="24" t="s">
        <v>29811</v>
      </c>
      <c r="D86" s="24" t="s">
        <v>29804</v>
      </c>
      <c r="E86" s="89">
        <v>162</v>
      </c>
      <c r="F86" s="89">
        <v>66</v>
      </c>
      <c r="G86" s="90">
        <v>16461.7</v>
      </c>
      <c r="H86" s="90">
        <v>14832.3</v>
      </c>
      <c r="I86" t="b">
        <f t="shared" si="2"/>
        <v>0</v>
      </c>
    </row>
    <row r="87" spans="1:9" hidden="1" x14ac:dyDescent="0.25">
      <c r="A87" s="88">
        <v>2021</v>
      </c>
      <c r="B87" s="64" t="s">
        <v>49</v>
      </c>
      <c r="C87" s="24" t="s">
        <v>29811</v>
      </c>
      <c r="D87" s="24" t="s">
        <v>29806</v>
      </c>
      <c r="E87" s="89">
        <v>7</v>
      </c>
      <c r="F87" s="89">
        <v>5</v>
      </c>
      <c r="G87" s="90">
        <v>5487</v>
      </c>
      <c r="H87" s="90">
        <v>5128.1000000000004</v>
      </c>
      <c r="I87" t="b">
        <f t="shared" si="2"/>
        <v>0</v>
      </c>
    </row>
    <row r="88" spans="1:9" hidden="1" x14ac:dyDescent="0.25">
      <c r="A88" s="88">
        <v>2021</v>
      </c>
      <c r="B88" s="64" t="s">
        <v>49</v>
      </c>
      <c r="C88" s="24" t="s">
        <v>29811</v>
      </c>
      <c r="D88" s="24" t="s">
        <v>29810</v>
      </c>
      <c r="E88" s="89">
        <v>49</v>
      </c>
      <c r="F88" s="89">
        <v>19</v>
      </c>
      <c r="G88" s="90">
        <v>1320.9</v>
      </c>
      <c r="H88" s="90">
        <v>1265.8</v>
      </c>
      <c r="I88" t="b">
        <f t="shared" si="2"/>
        <v>0</v>
      </c>
    </row>
    <row r="89" spans="1:9" hidden="1" x14ac:dyDescent="0.25">
      <c r="A89" s="88">
        <v>2021</v>
      </c>
      <c r="B89" s="64" t="s">
        <v>49</v>
      </c>
      <c r="C89" s="24" t="s">
        <v>29811</v>
      </c>
      <c r="D89" s="24" t="s">
        <v>47</v>
      </c>
      <c r="E89" s="89">
        <v>59</v>
      </c>
      <c r="F89" s="89">
        <v>18</v>
      </c>
      <c r="G89" s="90">
        <v>7254.4</v>
      </c>
      <c r="H89" s="90">
        <v>6118.9</v>
      </c>
      <c r="I89" t="b">
        <f t="shared" si="2"/>
        <v>0</v>
      </c>
    </row>
    <row r="90" spans="1:9" hidden="1" x14ac:dyDescent="0.25">
      <c r="A90" s="88">
        <v>2021</v>
      </c>
      <c r="B90" s="64" t="s">
        <v>49</v>
      </c>
      <c r="C90" s="24" t="s">
        <v>29811</v>
      </c>
      <c r="D90" s="24" t="s">
        <v>315</v>
      </c>
      <c r="E90" s="89">
        <v>2</v>
      </c>
      <c r="F90" s="89">
        <v>1</v>
      </c>
      <c r="G90" s="90">
        <v>1845</v>
      </c>
      <c r="H90" s="90">
        <v>1817.8</v>
      </c>
      <c r="I90" t="b">
        <f t="shared" si="2"/>
        <v>0</v>
      </c>
    </row>
    <row r="91" spans="1:9" hidden="1" x14ac:dyDescent="0.25">
      <c r="A91" s="88">
        <v>2021</v>
      </c>
      <c r="B91" s="64" t="s">
        <v>49</v>
      </c>
      <c r="C91" s="24" t="s">
        <v>29811</v>
      </c>
      <c r="D91" s="24" t="s">
        <v>29814</v>
      </c>
      <c r="E91" s="89">
        <v>2</v>
      </c>
      <c r="F91" s="89">
        <v>2</v>
      </c>
      <c r="G91" s="90">
        <v>12</v>
      </c>
      <c r="H91" s="90">
        <v>12</v>
      </c>
      <c r="I91" t="b">
        <f t="shared" si="2"/>
        <v>0</v>
      </c>
    </row>
    <row r="92" spans="1:9" hidden="1" x14ac:dyDescent="0.25">
      <c r="A92" s="88">
        <v>2021</v>
      </c>
      <c r="B92" s="64" t="s">
        <v>49</v>
      </c>
      <c r="C92" s="24" t="s">
        <v>29811</v>
      </c>
      <c r="D92" s="24" t="s">
        <v>29812</v>
      </c>
      <c r="E92" s="89">
        <v>12</v>
      </c>
      <c r="F92" s="89">
        <v>3</v>
      </c>
      <c r="G92" s="90">
        <v>10.1</v>
      </c>
      <c r="H92" s="90">
        <v>10.1</v>
      </c>
      <c r="I92" t="b">
        <f t="shared" si="2"/>
        <v>0</v>
      </c>
    </row>
    <row r="93" spans="1:9" hidden="1" x14ac:dyDescent="0.25">
      <c r="A93" s="88">
        <v>2021</v>
      </c>
      <c r="B93" s="64" t="s">
        <v>49</v>
      </c>
      <c r="C93" s="24" t="s">
        <v>29811</v>
      </c>
      <c r="D93" s="24" t="s">
        <v>29813</v>
      </c>
      <c r="E93" s="89">
        <v>7</v>
      </c>
      <c r="F93" s="89">
        <v>3</v>
      </c>
      <c r="G93" s="90">
        <v>9.1</v>
      </c>
      <c r="H93" s="90">
        <v>9</v>
      </c>
      <c r="I93" t="b">
        <f t="shared" si="2"/>
        <v>0</v>
      </c>
    </row>
    <row r="94" spans="1:9" hidden="1" x14ac:dyDescent="0.25">
      <c r="A94" s="88">
        <v>2021</v>
      </c>
      <c r="B94" s="64" t="s">
        <v>49</v>
      </c>
      <c r="C94" s="24" t="s">
        <v>29811</v>
      </c>
      <c r="D94" s="24" t="s">
        <v>29817</v>
      </c>
      <c r="E94" s="89">
        <v>1</v>
      </c>
      <c r="F94" s="89">
        <v>1</v>
      </c>
      <c r="G94" s="90">
        <v>30</v>
      </c>
      <c r="H94" s="90">
        <v>30</v>
      </c>
      <c r="I94" t="b">
        <f t="shared" si="2"/>
        <v>0</v>
      </c>
    </row>
    <row r="95" spans="1:9" hidden="1" x14ac:dyDescent="0.25">
      <c r="A95" s="88">
        <v>2021</v>
      </c>
      <c r="B95" s="64" t="s">
        <v>49</v>
      </c>
      <c r="C95" s="24" t="s">
        <v>29811</v>
      </c>
      <c r="D95" s="24" t="s">
        <v>29815</v>
      </c>
      <c r="E95" s="89">
        <v>15</v>
      </c>
      <c r="F95" s="89">
        <v>15</v>
      </c>
      <c r="G95" s="90">
        <v>223.7</v>
      </c>
      <c r="H95" s="90">
        <v>223.7</v>
      </c>
      <c r="I95" t="b">
        <f t="shared" si="2"/>
        <v>0</v>
      </c>
    </row>
    <row r="96" spans="1:9" hidden="1" x14ac:dyDescent="0.25">
      <c r="A96" s="88">
        <v>2021</v>
      </c>
      <c r="B96" s="64" t="s">
        <v>49</v>
      </c>
      <c r="C96" s="24" t="s">
        <v>29811</v>
      </c>
      <c r="D96" s="24" t="s">
        <v>29816</v>
      </c>
      <c r="E96" s="89">
        <v>8</v>
      </c>
      <c r="F96" s="89">
        <v>3</v>
      </c>
      <c r="G96" s="90">
        <v>269.5</v>
      </c>
      <c r="H96" s="90">
        <v>216.9</v>
      </c>
      <c r="I96" t="b">
        <f t="shared" si="2"/>
        <v>0</v>
      </c>
    </row>
    <row r="97" spans="1:9" hidden="1" x14ac:dyDescent="0.25">
      <c r="A97" s="88">
        <v>2021</v>
      </c>
      <c r="B97" s="64" t="s">
        <v>50</v>
      </c>
      <c r="C97" s="24" t="s">
        <v>29803</v>
      </c>
      <c r="D97" s="24" t="s">
        <v>29804</v>
      </c>
      <c r="E97" s="89">
        <v>2</v>
      </c>
      <c r="F97" s="89">
        <v>1</v>
      </c>
      <c r="G97" s="90">
        <v>62.6</v>
      </c>
      <c r="H97" s="90">
        <v>52.2</v>
      </c>
      <c r="I97" t="b">
        <f t="shared" si="2"/>
        <v>1</v>
      </c>
    </row>
    <row r="98" spans="1:9" hidden="1" x14ac:dyDescent="0.25">
      <c r="A98" s="88">
        <v>2021</v>
      </c>
      <c r="B98" s="64" t="s">
        <v>50</v>
      </c>
      <c r="C98" s="24" t="s">
        <v>29803</v>
      </c>
      <c r="D98" s="24" t="s">
        <v>47</v>
      </c>
      <c r="E98" s="89">
        <v>2</v>
      </c>
      <c r="F98" s="89">
        <v>1</v>
      </c>
      <c r="G98" s="90">
        <v>62.6</v>
      </c>
      <c r="H98" s="90">
        <v>52.2</v>
      </c>
      <c r="I98" t="b">
        <f t="shared" si="2"/>
        <v>1</v>
      </c>
    </row>
    <row r="99" spans="1:9" hidden="1" x14ac:dyDescent="0.25">
      <c r="A99" s="88">
        <v>2021</v>
      </c>
      <c r="B99" s="64" t="s">
        <v>50</v>
      </c>
      <c r="C99" s="24" t="s">
        <v>29805</v>
      </c>
      <c r="D99" s="24" t="s">
        <v>29804</v>
      </c>
      <c r="E99" s="89">
        <v>21</v>
      </c>
      <c r="F99" s="89">
        <v>8</v>
      </c>
      <c r="G99" s="90">
        <v>44.9</v>
      </c>
      <c r="H99" s="90">
        <v>42.9</v>
      </c>
      <c r="I99" t="str">
        <f t="shared" si="2"/>
        <v>CHP</v>
      </c>
    </row>
    <row r="100" spans="1:9" hidden="1" x14ac:dyDescent="0.25">
      <c r="A100" s="88">
        <v>2021</v>
      </c>
      <c r="B100" s="64" t="s">
        <v>50</v>
      </c>
      <c r="C100" s="24" t="s">
        <v>29805</v>
      </c>
      <c r="D100" s="24" t="s">
        <v>47</v>
      </c>
      <c r="E100" s="89">
        <v>5</v>
      </c>
      <c r="F100" s="89">
        <v>4</v>
      </c>
      <c r="G100" s="90">
        <v>33.700000000000003</v>
      </c>
      <c r="H100" s="90">
        <v>32</v>
      </c>
      <c r="I100" t="str">
        <f t="shared" si="2"/>
        <v>CHP</v>
      </c>
    </row>
    <row r="101" spans="1:9" hidden="1" x14ac:dyDescent="0.25">
      <c r="A101" s="88">
        <v>2021</v>
      </c>
      <c r="B101" s="64" t="s">
        <v>50</v>
      </c>
      <c r="C101" s="24" t="s">
        <v>29805</v>
      </c>
      <c r="D101" s="24" t="s">
        <v>29813</v>
      </c>
      <c r="E101" s="89">
        <v>1</v>
      </c>
      <c r="F101" s="89">
        <v>1</v>
      </c>
      <c r="G101" s="90">
        <v>1.5</v>
      </c>
      <c r="H101" s="90">
        <v>1.5</v>
      </c>
      <c r="I101" t="str">
        <f t="shared" si="2"/>
        <v>CHP</v>
      </c>
    </row>
    <row r="102" spans="1:9" hidden="1" x14ac:dyDescent="0.25">
      <c r="A102" s="88">
        <v>2021</v>
      </c>
      <c r="B102" s="64" t="s">
        <v>50</v>
      </c>
      <c r="C102" s="24" t="s">
        <v>29805</v>
      </c>
      <c r="D102" s="24" t="s">
        <v>29815</v>
      </c>
      <c r="E102" s="89">
        <v>15</v>
      </c>
      <c r="F102" s="89">
        <v>4</v>
      </c>
      <c r="G102" s="90">
        <v>9.6999999999999993</v>
      </c>
      <c r="H102" s="90">
        <v>9.4</v>
      </c>
      <c r="I102" t="str">
        <f t="shared" si="2"/>
        <v>CHP</v>
      </c>
    </row>
    <row r="103" spans="1:9" hidden="1" x14ac:dyDescent="0.25">
      <c r="A103" s="88">
        <v>2021</v>
      </c>
      <c r="B103" s="64" t="s">
        <v>50</v>
      </c>
      <c r="C103" s="24" t="s">
        <v>29807</v>
      </c>
      <c r="D103" s="24" t="s">
        <v>29804</v>
      </c>
      <c r="E103" s="89">
        <v>207</v>
      </c>
      <c r="F103" s="89">
        <v>57</v>
      </c>
      <c r="G103" s="90">
        <v>23638.7</v>
      </c>
      <c r="H103" s="90">
        <v>20949.400000000001</v>
      </c>
      <c r="I103" t="b">
        <f t="shared" si="2"/>
        <v>1</v>
      </c>
    </row>
    <row r="104" spans="1:9" hidden="1" x14ac:dyDescent="0.25">
      <c r="A104" s="88">
        <v>2021</v>
      </c>
      <c r="B104" s="64" t="s">
        <v>50</v>
      </c>
      <c r="C104" s="24" t="s">
        <v>29807</v>
      </c>
      <c r="D104" s="24" t="s">
        <v>29806</v>
      </c>
      <c r="E104" s="89">
        <v>9</v>
      </c>
      <c r="F104" s="89">
        <v>4</v>
      </c>
      <c r="G104" s="90">
        <v>3217.5</v>
      </c>
      <c r="H104" s="90">
        <v>2943</v>
      </c>
      <c r="I104" t="b">
        <f t="shared" si="2"/>
        <v>1</v>
      </c>
    </row>
    <row r="105" spans="1:9" hidden="1" x14ac:dyDescent="0.25">
      <c r="A105" s="88">
        <v>2021</v>
      </c>
      <c r="B105" s="64" t="s">
        <v>50</v>
      </c>
      <c r="C105" s="24" t="s">
        <v>29807</v>
      </c>
      <c r="D105" s="24" t="s">
        <v>29810</v>
      </c>
      <c r="E105" s="89">
        <v>34</v>
      </c>
      <c r="F105" s="89">
        <v>10</v>
      </c>
      <c r="G105" s="90">
        <v>2718</v>
      </c>
      <c r="H105" s="90">
        <v>2720.9</v>
      </c>
      <c r="I105" t="b">
        <f t="shared" si="2"/>
        <v>1</v>
      </c>
    </row>
    <row r="106" spans="1:9" hidden="1" x14ac:dyDescent="0.25">
      <c r="A106" s="88">
        <v>2021</v>
      </c>
      <c r="B106" s="64" t="s">
        <v>50</v>
      </c>
      <c r="C106" s="24" t="s">
        <v>29807</v>
      </c>
      <c r="D106" s="24" t="s">
        <v>47</v>
      </c>
      <c r="E106" s="89">
        <v>125</v>
      </c>
      <c r="F106" s="89">
        <v>22</v>
      </c>
      <c r="G106" s="90">
        <v>12840.3</v>
      </c>
      <c r="H106" s="90">
        <v>10715.4</v>
      </c>
      <c r="I106" t="b">
        <f t="shared" si="2"/>
        <v>1</v>
      </c>
    </row>
    <row r="107" spans="1:9" hidden="1" x14ac:dyDescent="0.25">
      <c r="A107" s="88">
        <v>2021</v>
      </c>
      <c r="B107" s="64" t="s">
        <v>50</v>
      </c>
      <c r="C107" s="24" t="s">
        <v>29807</v>
      </c>
      <c r="D107" s="24" t="s">
        <v>315</v>
      </c>
      <c r="E107" s="89">
        <v>3</v>
      </c>
      <c r="F107" s="89">
        <v>1</v>
      </c>
      <c r="G107" s="90">
        <v>4209.6000000000004</v>
      </c>
      <c r="H107" s="90">
        <v>3937</v>
      </c>
      <c r="I107" t="b">
        <f t="shared" si="2"/>
        <v>1</v>
      </c>
    </row>
    <row r="108" spans="1:9" hidden="1" x14ac:dyDescent="0.25">
      <c r="A108" s="88">
        <v>2021</v>
      </c>
      <c r="B108" s="64" t="s">
        <v>50</v>
      </c>
      <c r="C108" s="24" t="s">
        <v>29807</v>
      </c>
      <c r="D108" s="24" t="s">
        <v>29814</v>
      </c>
      <c r="E108" s="89">
        <v>2</v>
      </c>
      <c r="F108" s="89">
        <v>2</v>
      </c>
      <c r="G108" s="90">
        <v>27</v>
      </c>
      <c r="H108" s="90">
        <v>27</v>
      </c>
      <c r="I108" t="b">
        <f t="shared" si="2"/>
        <v>1</v>
      </c>
    </row>
    <row r="109" spans="1:9" hidden="1" x14ac:dyDescent="0.25">
      <c r="A109" s="88">
        <v>2021</v>
      </c>
      <c r="B109" s="64" t="s">
        <v>50</v>
      </c>
      <c r="C109" s="24" t="s">
        <v>29807</v>
      </c>
      <c r="D109" s="24" t="s">
        <v>29813</v>
      </c>
      <c r="E109" s="89">
        <v>3</v>
      </c>
      <c r="F109" s="89">
        <v>2</v>
      </c>
      <c r="G109" s="90">
        <v>123.8</v>
      </c>
      <c r="H109" s="90">
        <v>86</v>
      </c>
      <c r="I109" t="b">
        <f t="shared" si="2"/>
        <v>1</v>
      </c>
    </row>
    <row r="110" spans="1:9" hidden="1" x14ac:dyDescent="0.25">
      <c r="A110" s="88">
        <v>2021</v>
      </c>
      <c r="B110" s="64" t="s">
        <v>50</v>
      </c>
      <c r="C110" s="24" t="s">
        <v>29807</v>
      </c>
      <c r="D110" s="24" t="s">
        <v>29817</v>
      </c>
      <c r="E110" s="89">
        <v>6</v>
      </c>
      <c r="F110" s="89">
        <v>3</v>
      </c>
      <c r="G110" s="90">
        <v>194.1</v>
      </c>
      <c r="H110" s="90">
        <v>216.3</v>
      </c>
      <c r="I110" t="b">
        <f t="shared" si="2"/>
        <v>1</v>
      </c>
    </row>
    <row r="111" spans="1:9" hidden="1" x14ac:dyDescent="0.25">
      <c r="A111" s="88">
        <v>2021</v>
      </c>
      <c r="B111" s="64" t="s">
        <v>50</v>
      </c>
      <c r="C111" s="24" t="s">
        <v>29807</v>
      </c>
      <c r="D111" s="24" t="s">
        <v>29815</v>
      </c>
      <c r="E111" s="89">
        <v>25</v>
      </c>
      <c r="F111" s="89">
        <v>20</v>
      </c>
      <c r="G111" s="90">
        <v>308.39999999999998</v>
      </c>
      <c r="H111" s="90">
        <v>303.8</v>
      </c>
      <c r="I111" t="b">
        <f t="shared" si="2"/>
        <v>1</v>
      </c>
    </row>
    <row r="112" spans="1:9" hidden="1" x14ac:dyDescent="0.25">
      <c r="A112" s="88">
        <v>2021</v>
      </c>
      <c r="B112" s="64" t="s">
        <v>50</v>
      </c>
      <c r="C112" s="24" t="s">
        <v>29808</v>
      </c>
      <c r="D112" s="24" t="s">
        <v>29804</v>
      </c>
      <c r="E112" s="89">
        <v>126</v>
      </c>
      <c r="F112" s="89">
        <v>79</v>
      </c>
      <c r="G112" s="90">
        <v>7258.1</v>
      </c>
      <c r="H112" s="90">
        <v>6551.5</v>
      </c>
      <c r="I112" t="b">
        <f t="shared" si="2"/>
        <v>1</v>
      </c>
    </row>
    <row r="113" spans="1:9" hidden="1" x14ac:dyDescent="0.25">
      <c r="A113" s="88">
        <v>2021</v>
      </c>
      <c r="B113" s="64" t="s">
        <v>50</v>
      </c>
      <c r="C113" s="24" t="s">
        <v>29808</v>
      </c>
      <c r="D113" s="24" t="s">
        <v>47</v>
      </c>
      <c r="E113" s="89">
        <v>18</v>
      </c>
      <c r="F113" s="89">
        <v>5</v>
      </c>
      <c r="G113" s="90">
        <v>4044.7</v>
      </c>
      <c r="H113" s="90">
        <v>3366.9</v>
      </c>
      <c r="I113" t="b">
        <f t="shared" si="2"/>
        <v>1</v>
      </c>
    </row>
    <row r="114" spans="1:9" hidden="1" x14ac:dyDescent="0.25">
      <c r="A114" s="88">
        <v>2021</v>
      </c>
      <c r="B114" s="64" t="s">
        <v>50</v>
      </c>
      <c r="C114" s="24" t="s">
        <v>29808</v>
      </c>
      <c r="D114" s="24" t="s">
        <v>29814</v>
      </c>
      <c r="E114" s="89">
        <v>5</v>
      </c>
      <c r="F114" s="89">
        <v>5</v>
      </c>
      <c r="G114" s="90">
        <v>70</v>
      </c>
      <c r="H114" s="90">
        <v>70</v>
      </c>
      <c r="I114" t="b">
        <f t="shared" si="2"/>
        <v>1</v>
      </c>
    </row>
    <row r="115" spans="1:9" hidden="1" x14ac:dyDescent="0.25">
      <c r="A115" s="88">
        <v>2021</v>
      </c>
      <c r="B115" s="64" t="s">
        <v>50</v>
      </c>
      <c r="C115" s="24" t="s">
        <v>29808</v>
      </c>
      <c r="D115" s="24" t="s">
        <v>29812</v>
      </c>
      <c r="E115" s="89">
        <v>2</v>
      </c>
      <c r="F115" s="89">
        <v>1</v>
      </c>
      <c r="G115" s="90">
        <v>3.2</v>
      </c>
      <c r="H115" s="90">
        <v>3.2</v>
      </c>
      <c r="I115" t="b">
        <f t="shared" si="2"/>
        <v>1</v>
      </c>
    </row>
    <row r="116" spans="1:9" hidden="1" x14ac:dyDescent="0.25">
      <c r="A116" s="88">
        <v>2021</v>
      </c>
      <c r="B116" s="64" t="s">
        <v>50</v>
      </c>
      <c r="C116" s="24" t="s">
        <v>29808</v>
      </c>
      <c r="D116" s="24" t="s">
        <v>29815</v>
      </c>
      <c r="E116" s="89">
        <v>93</v>
      </c>
      <c r="F116" s="89">
        <v>65</v>
      </c>
      <c r="G116" s="90">
        <v>2492.6999999999998</v>
      </c>
      <c r="H116" s="90">
        <v>2469.4</v>
      </c>
      <c r="I116" t="b">
        <f t="shared" si="2"/>
        <v>1</v>
      </c>
    </row>
    <row r="117" spans="1:9" hidden="1" x14ac:dyDescent="0.25">
      <c r="A117" s="88">
        <v>2021</v>
      </c>
      <c r="B117" s="64" t="s">
        <v>50</v>
      </c>
      <c r="C117" s="24" t="s">
        <v>29808</v>
      </c>
      <c r="D117" s="24" t="s">
        <v>27865</v>
      </c>
      <c r="E117" s="89">
        <v>6</v>
      </c>
      <c r="F117" s="89">
        <v>6</v>
      </c>
      <c r="G117" s="90">
        <v>617.29999999999995</v>
      </c>
      <c r="H117" s="90">
        <v>617.29999999999995</v>
      </c>
      <c r="I117" t="b">
        <f t="shared" si="2"/>
        <v>1</v>
      </c>
    </row>
    <row r="118" spans="1:9" hidden="1" x14ac:dyDescent="0.25">
      <c r="A118" s="88">
        <v>2021</v>
      </c>
      <c r="B118" s="64" t="s">
        <v>50</v>
      </c>
      <c r="C118" s="24" t="s">
        <v>29808</v>
      </c>
      <c r="D118" s="24" t="s">
        <v>29816</v>
      </c>
      <c r="E118" s="89">
        <v>2</v>
      </c>
      <c r="F118" s="89">
        <v>2</v>
      </c>
      <c r="G118" s="90">
        <v>30.2</v>
      </c>
      <c r="H118" s="90">
        <v>24.7</v>
      </c>
      <c r="I118" t="b">
        <f t="shared" si="2"/>
        <v>1</v>
      </c>
    </row>
    <row r="119" spans="1:9" hidden="1" x14ac:dyDescent="0.25">
      <c r="A119" s="88">
        <v>2021</v>
      </c>
      <c r="B119" s="64" t="s">
        <v>50</v>
      </c>
      <c r="C119" s="24" t="s">
        <v>29811</v>
      </c>
      <c r="D119" s="24" t="s">
        <v>29804</v>
      </c>
      <c r="E119" s="89">
        <v>356</v>
      </c>
      <c r="F119" s="89">
        <v>145</v>
      </c>
      <c r="G119" s="90">
        <v>31004.3</v>
      </c>
      <c r="H119" s="90">
        <v>27596</v>
      </c>
      <c r="I119" t="b">
        <f t="shared" si="2"/>
        <v>0</v>
      </c>
    </row>
    <row r="120" spans="1:9" hidden="1" x14ac:dyDescent="0.25">
      <c r="A120" s="88">
        <v>2021</v>
      </c>
      <c r="B120" s="64" t="s">
        <v>50</v>
      </c>
      <c r="C120" s="24" t="s">
        <v>29811</v>
      </c>
      <c r="D120" s="24" t="s">
        <v>29806</v>
      </c>
      <c r="E120" s="89">
        <v>9</v>
      </c>
      <c r="F120" s="89">
        <v>4</v>
      </c>
      <c r="G120" s="90">
        <v>3217.5</v>
      </c>
      <c r="H120" s="90">
        <v>2943</v>
      </c>
      <c r="I120" t="b">
        <f t="shared" si="2"/>
        <v>0</v>
      </c>
    </row>
    <row r="121" spans="1:9" hidden="1" x14ac:dyDescent="0.25">
      <c r="A121" s="88">
        <v>2021</v>
      </c>
      <c r="B121" s="64" t="s">
        <v>50</v>
      </c>
      <c r="C121" s="24" t="s">
        <v>29811</v>
      </c>
      <c r="D121" s="24" t="s">
        <v>29810</v>
      </c>
      <c r="E121" s="89">
        <v>34</v>
      </c>
      <c r="F121" s="89">
        <v>10</v>
      </c>
      <c r="G121" s="90">
        <v>2718</v>
      </c>
      <c r="H121" s="90">
        <v>2720.9</v>
      </c>
      <c r="I121" t="b">
        <f t="shared" si="2"/>
        <v>0</v>
      </c>
    </row>
    <row r="122" spans="1:9" hidden="1" x14ac:dyDescent="0.25">
      <c r="A122" s="88">
        <v>2021</v>
      </c>
      <c r="B122" s="64" t="s">
        <v>50</v>
      </c>
      <c r="C122" s="24" t="s">
        <v>29811</v>
      </c>
      <c r="D122" s="24" t="s">
        <v>47</v>
      </c>
      <c r="E122" s="89">
        <v>150</v>
      </c>
      <c r="F122" s="89">
        <v>32</v>
      </c>
      <c r="G122" s="90">
        <v>16981.3</v>
      </c>
      <c r="H122" s="90">
        <v>14166.5</v>
      </c>
      <c r="I122" t="b">
        <f t="shared" si="2"/>
        <v>0</v>
      </c>
    </row>
    <row r="123" spans="1:9" hidden="1" x14ac:dyDescent="0.25">
      <c r="A123" s="88">
        <v>2021</v>
      </c>
      <c r="B123" s="64" t="s">
        <v>50</v>
      </c>
      <c r="C123" s="24" t="s">
        <v>29811</v>
      </c>
      <c r="D123" s="24" t="s">
        <v>315</v>
      </c>
      <c r="E123" s="89">
        <v>3</v>
      </c>
      <c r="F123" s="89">
        <v>1</v>
      </c>
      <c r="G123" s="90">
        <v>4209.6000000000004</v>
      </c>
      <c r="H123" s="90">
        <v>3937</v>
      </c>
      <c r="I123" t="b">
        <f t="shared" si="2"/>
        <v>0</v>
      </c>
    </row>
    <row r="124" spans="1:9" hidden="1" x14ac:dyDescent="0.25">
      <c r="A124" s="88">
        <v>2021</v>
      </c>
      <c r="B124" s="64" t="s">
        <v>50</v>
      </c>
      <c r="C124" s="24" t="s">
        <v>29811</v>
      </c>
      <c r="D124" s="24" t="s">
        <v>29814</v>
      </c>
      <c r="E124" s="89">
        <v>7</v>
      </c>
      <c r="F124" s="89">
        <v>7</v>
      </c>
      <c r="G124" s="90">
        <v>97</v>
      </c>
      <c r="H124" s="90">
        <v>97</v>
      </c>
      <c r="I124" t="b">
        <f t="shared" si="2"/>
        <v>0</v>
      </c>
    </row>
    <row r="125" spans="1:9" hidden="1" x14ac:dyDescent="0.25">
      <c r="A125" s="88">
        <v>2021</v>
      </c>
      <c r="B125" s="64" t="s">
        <v>50</v>
      </c>
      <c r="C125" s="24" t="s">
        <v>29811</v>
      </c>
      <c r="D125" s="24" t="s">
        <v>29812</v>
      </c>
      <c r="E125" s="89">
        <v>2</v>
      </c>
      <c r="F125" s="89">
        <v>1</v>
      </c>
      <c r="G125" s="90">
        <v>3.2</v>
      </c>
      <c r="H125" s="90">
        <v>3.2</v>
      </c>
      <c r="I125" t="b">
        <f t="shared" si="2"/>
        <v>0</v>
      </c>
    </row>
    <row r="126" spans="1:9" hidden="1" x14ac:dyDescent="0.25">
      <c r="A126" s="88">
        <v>2021</v>
      </c>
      <c r="B126" s="64" t="s">
        <v>50</v>
      </c>
      <c r="C126" s="24" t="s">
        <v>29811</v>
      </c>
      <c r="D126" s="24" t="s">
        <v>29813</v>
      </c>
      <c r="E126" s="89">
        <v>4</v>
      </c>
      <c r="F126" s="89">
        <v>3</v>
      </c>
      <c r="G126" s="90">
        <v>125.3</v>
      </c>
      <c r="H126" s="90">
        <v>87.5</v>
      </c>
      <c r="I126" t="b">
        <f t="shared" si="2"/>
        <v>0</v>
      </c>
    </row>
    <row r="127" spans="1:9" hidden="1" x14ac:dyDescent="0.25">
      <c r="A127" s="88">
        <v>2021</v>
      </c>
      <c r="B127" s="64" t="s">
        <v>50</v>
      </c>
      <c r="C127" s="24" t="s">
        <v>29811</v>
      </c>
      <c r="D127" s="24" t="s">
        <v>29817</v>
      </c>
      <c r="E127" s="89">
        <v>6</v>
      </c>
      <c r="F127" s="89">
        <v>3</v>
      </c>
      <c r="G127" s="90">
        <v>194.1</v>
      </c>
      <c r="H127" s="90">
        <v>216.3</v>
      </c>
      <c r="I127" t="b">
        <f t="shared" si="2"/>
        <v>0</v>
      </c>
    </row>
    <row r="128" spans="1:9" hidden="1" x14ac:dyDescent="0.25">
      <c r="A128" s="88">
        <v>2021</v>
      </c>
      <c r="B128" s="64" t="s">
        <v>50</v>
      </c>
      <c r="C128" s="24" t="s">
        <v>29811</v>
      </c>
      <c r="D128" s="24" t="s">
        <v>29815</v>
      </c>
      <c r="E128" s="89">
        <v>133</v>
      </c>
      <c r="F128" s="89">
        <v>89</v>
      </c>
      <c r="G128" s="90">
        <v>2810.8</v>
      </c>
      <c r="H128" s="90">
        <v>2782.6</v>
      </c>
      <c r="I128" t="b">
        <f t="shared" si="2"/>
        <v>0</v>
      </c>
    </row>
    <row r="129" spans="1:9" hidden="1" x14ac:dyDescent="0.25">
      <c r="A129" s="88">
        <v>2021</v>
      </c>
      <c r="B129" s="64" t="s">
        <v>50</v>
      </c>
      <c r="C129" s="24" t="s">
        <v>29811</v>
      </c>
      <c r="D129" s="24" t="s">
        <v>27865</v>
      </c>
      <c r="E129" s="89">
        <v>6</v>
      </c>
      <c r="F129" s="89">
        <v>6</v>
      </c>
      <c r="G129" s="90">
        <v>617.29999999999995</v>
      </c>
      <c r="H129" s="90">
        <v>617.29999999999995</v>
      </c>
      <c r="I129" t="b">
        <f t="shared" si="2"/>
        <v>0</v>
      </c>
    </row>
    <row r="130" spans="1:9" hidden="1" x14ac:dyDescent="0.25">
      <c r="A130" s="88">
        <v>2021</v>
      </c>
      <c r="B130" s="64" t="s">
        <v>50</v>
      </c>
      <c r="C130" s="24" t="s">
        <v>29811</v>
      </c>
      <c r="D130" s="24" t="s">
        <v>29816</v>
      </c>
      <c r="E130" s="89">
        <v>2</v>
      </c>
      <c r="F130" s="89">
        <v>2</v>
      </c>
      <c r="G130" s="90">
        <v>30.2</v>
      </c>
      <c r="H130" s="90">
        <v>24.7</v>
      </c>
      <c r="I130" t="b">
        <f t="shared" si="2"/>
        <v>0</v>
      </c>
    </row>
    <row r="131" spans="1:9" hidden="1" x14ac:dyDescent="0.25">
      <c r="A131" s="88">
        <v>2021</v>
      </c>
      <c r="B131" s="64" t="s">
        <v>51</v>
      </c>
      <c r="C131" s="24" t="s">
        <v>29803</v>
      </c>
      <c r="D131" s="24" t="s">
        <v>29804</v>
      </c>
      <c r="E131" s="89">
        <v>85</v>
      </c>
      <c r="F131" s="89">
        <v>45</v>
      </c>
      <c r="G131" s="90">
        <v>3771.6</v>
      </c>
      <c r="H131" s="90">
        <v>3415</v>
      </c>
      <c r="I131" t="b">
        <f t="shared" si="2"/>
        <v>1</v>
      </c>
    </row>
    <row r="132" spans="1:9" hidden="1" x14ac:dyDescent="0.25">
      <c r="A132" s="88">
        <v>2021</v>
      </c>
      <c r="B132" s="64" t="s">
        <v>51</v>
      </c>
      <c r="C132" s="24" t="s">
        <v>29803</v>
      </c>
      <c r="D132" s="24" t="s">
        <v>47</v>
      </c>
      <c r="E132" s="89">
        <v>61</v>
      </c>
      <c r="F132" s="89">
        <v>33</v>
      </c>
      <c r="G132" s="90">
        <v>3564.3</v>
      </c>
      <c r="H132" s="90">
        <v>3244.2</v>
      </c>
      <c r="I132" t="b">
        <f t="shared" ref="I132:I195" si="3">INDEX($M$2:$M$7,MATCH(C132,$L$2:$L$7,0))</f>
        <v>1</v>
      </c>
    </row>
    <row r="133" spans="1:9" hidden="1" x14ac:dyDescent="0.25">
      <c r="A133" s="88">
        <v>2021</v>
      </c>
      <c r="B133" s="64" t="s">
        <v>51</v>
      </c>
      <c r="C133" s="24" t="s">
        <v>29803</v>
      </c>
      <c r="D133" s="24" t="s">
        <v>29814</v>
      </c>
      <c r="E133" s="89">
        <v>2</v>
      </c>
      <c r="F133" s="89">
        <v>2</v>
      </c>
      <c r="G133" s="90">
        <v>3</v>
      </c>
      <c r="H133" s="90">
        <v>3</v>
      </c>
      <c r="I133" t="b">
        <f t="shared" si="3"/>
        <v>1</v>
      </c>
    </row>
    <row r="134" spans="1:9" hidden="1" x14ac:dyDescent="0.25">
      <c r="A134" s="88">
        <v>2021</v>
      </c>
      <c r="B134" s="64" t="s">
        <v>51</v>
      </c>
      <c r="C134" s="24" t="s">
        <v>29803</v>
      </c>
      <c r="D134" s="24" t="s">
        <v>29812</v>
      </c>
      <c r="E134" s="89">
        <v>14</v>
      </c>
      <c r="F134" s="89">
        <v>9</v>
      </c>
      <c r="G134" s="90">
        <v>53.4</v>
      </c>
      <c r="H134" s="90">
        <v>45.5</v>
      </c>
      <c r="I134" t="b">
        <f t="shared" si="3"/>
        <v>1</v>
      </c>
    </row>
    <row r="135" spans="1:9" hidden="1" x14ac:dyDescent="0.25">
      <c r="A135" s="88">
        <v>2021</v>
      </c>
      <c r="B135" s="64" t="s">
        <v>51</v>
      </c>
      <c r="C135" s="24" t="s">
        <v>29803</v>
      </c>
      <c r="D135" s="24" t="s">
        <v>29815</v>
      </c>
      <c r="E135" s="89">
        <v>5</v>
      </c>
      <c r="F135" s="89">
        <v>3</v>
      </c>
      <c r="G135" s="90">
        <v>3.9</v>
      </c>
      <c r="H135" s="90">
        <v>3.9</v>
      </c>
      <c r="I135" t="b">
        <f t="shared" si="3"/>
        <v>1</v>
      </c>
    </row>
    <row r="136" spans="1:9" hidden="1" x14ac:dyDescent="0.25">
      <c r="A136" s="88">
        <v>2021</v>
      </c>
      <c r="B136" s="64" t="s">
        <v>51</v>
      </c>
      <c r="C136" s="24" t="s">
        <v>29803</v>
      </c>
      <c r="D136" s="24" t="s">
        <v>29816</v>
      </c>
      <c r="E136" s="89">
        <v>3</v>
      </c>
      <c r="F136" s="89">
        <v>3</v>
      </c>
      <c r="G136" s="90">
        <v>147</v>
      </c>
      <c r="H136" s="90">
        <v>118.4</v>
      </c>
      <c r="I136" t="b">
        <f t="shared" si="3"/>
        <v>1</v>
      </c>
    </row>
    <row r="137" spans="1:9" hidden="1" x14ac:dyDescent="0.25">
      <c r="A137" s="88">
        <v>2021</v>
      </c>
      <c r="B137" s="64" t="s">
        <v>51</v>
      </c>
      <c r="C137" s="24" t="s">
        <v>29805</v>
      </c>
      <c r="D137" s="24" t="s">
        <v>29804</v>
      </c>
      <c r="E137" s="89">
        <v>313</v>
      </c>
      <c r="F137" s="89">
        <v>139</v>
      </c>
      <c r="G137" s="90">
        <v>917.6</v>
      </c>
      <c r="H137" s="90">
        <v>840.8</v>
      </c>
      <c r="I137" t="str">
        <f t="shared" si="3"/>
        <v>CHP</v>
      </c>
    </row>
    <row r="138" spans="1:9" hidden="1" x14ac:dyDescent="0.25">
      <c r="A138" s="88">
        <v>2021</v>
      </c>
      <c r="B138" s="64" t="s">
        <v>51</v>
      </c>
      <c r="C138" s="24" t="s">
        <v>29805</v>
      </c>
      <c r="D138" s="24" t="s">
        <v>29810</v>
      </c>
      <c r="E138" s="89">
        <v>9</v>
      </c>
      <c r="F138" s="89">
        <v>4</v>
      </c>
      <c r="G138" s="90">
        <v>14.6</v>
      </c>
      <c r="H138" s="90">
        <v>12.1</v>
      </c>
      <c r="I138" t="str">
        <f t="shared" si="3"/>
        <v>CHP</v>
      </c>
    </row>
    <row r="139" spans="1:9" hidden="1" x14ac:dyDescent="0.25">
      <c r="A139" s="88">
        <v>2021</v>
      </c>
      <c r="B139" s="64" t="s">
        <v>51</v>
      </c>
      <c r="C139" s="24" t="s">
        <v>29805</v>
      </c>
      <c r="D139" s="24" t="s">
        <v>47</v>
      </c>
      <c r="E139" s="89">
        <v>82</v>
      </c>
      <c r="F139" s="89">
        <v>44</v>
      </c>
      <c r="G139" s="90">
        <v>341.3</v>
      </c>
      <c r="H139" s="90">
        <v>300.7</v>
      </c>
      <c r="I139" t="str">
        <f t="shared" si="3"/>
        <v>CHP</v>
      </c>
    </row>
    <row r="140" spans="1:9" hidden="1" x14ac:dyDescent="0.25">
      <c r="A140" s="88">
        <v>2021</v>
      </c>
      <c r="B140" s="64" t="s">
        <v>51</v>
      </c>
      <c r="C140" s="24" t="s">
        <v>29805</v>
      </c>
      <c r="D140" s="24" t="s">
        <v>29814</v>
      </c>
      <c r="E140" s="89">
        <v>15</v>
      </c>
      <c r="F140" s="89">
        <v>15</v>
      </c>
      <c r="G140" s="90">
        <v>24.7</v>
      </c>
      <c r="H140" s="90">
        <v>24.6</v>
      </c>
      <c r="I140" t="str">
        <f t="shared" si="3"/>
        <v>CHP</v>
      </c>
    </row>
    <row r="141" spans="1:9" hidden="1" x14ac:dyDescent="0.25">
      <c r="A141" s="88">
        <v>2021</v>
      </c>
      <c r="B141" s="64" t="s">
        <v>51</v>
      </c>
      <c r="C141" s="24" t="s">
        <v>29805</v>
      </c>
      <c r="D141" s="24" t="s">
        <v>29812</v>
      </c>
      <c r="E141" s="89">
        <v>60</v>
      </c>
      <c r="F141" s="89">
        <v>23</v>
      </c>
      <c r="G141" s="90">
        <v>181.4</v>
      </c>
      <c r="H141" s="90">
        <v>160.9</v>
      </c>
      <c r="I141" t="str">
        <f t="shared" si="3"/>
        <v>CHP</v>
      </c>
    </row>
    <row r="142" spans="1:9" hidden="1" x14ac:dyDescent="0.25">
      <c r="A142" s="88">
        <v>2021</v>
      </c>
      <c r="B142" s="64" t="s">
        <v>51</v>
      </c>
      <c r="C142" s="24" t="s">
        <v>29805</v>
      </c>
      <c r="D142" s="24" t="s">
        <v>29813</v>
      </c>
      <c r="E142" s="89">
        <v>74</v>
      </c>
      <c r="F142" s="89">
        <v>9</v>
      </c>
      <c r="G142" s="90">
        <v>157.69999999999999</v>
      </c>
      <c r="H142" s="90">
        <v>156.9</v>
      </c>
      <c r="I142" t="str">
        <f t="shared" si="3"/>
        <v>CHP</v>
      </c>
    </row>
    <row r="143" spans="1:9" hidden="1" x14ac:dyDescent="0.25">
      <c r="A143" s="88">
        <v>2021</v>
      </c>
      <c r="B143" s="64" t="s">
        <v>51</v>
      </c>
      <c r="C143" s="24" t="s">
        <v>29805</v>
      </c>
      <c r="D143" s="24" t="s">
        <v>29815</v>
      </c>
      <c r="E143" s="89">
        <v>68</v>
      </c>
      <c r="F143" s="89">
        <v>53</v>
      </c>
      <c r="G143" s="90">
        <v>110.9</v>
      </c>
      <c r="H143" s="90">
        <v>109.6</v>
      </c>
      <c r="I143" t="str">
        <f t="shared" si="3"/>
        <v>CHP</v>
      </c>
    </row>
    <row r="144" spans="1:9" hidden="1" x14ac:dyDescent="0.25">
      <c r="A144" s="88">
        <v>2021</v>
      </c>
      <c r="B144" s="64" t="s">
        <v>51</v>
      </c>
      <c r="C144" s="24" t="s">
        <v>29805</v>
      </c>
      <c r="D144" s="24" t="s">
        <v>27865</v>
      </c>
      <c r="E144" s="89">
        <v>2</v>
      </c>
      <c r="F144" s="89">
        <v>2</v>
      </c>
      <c r="G144" s="90">
        <v>2</v>
      </c>
      <c r="H144" s="90">
        <v>2</v>
      </c>
      <c r="I144" t="str">
        <f t="shared" si="3"/>
        <v>CHP</v>
      </c>
    </row>
    <row r="145" spans="1:9" hidden="1" x14ac:dyDescent="0.25">
      <c r="A145" s="88">
        <v>2021</v>
      </c>
      <c r="B145" s="64" t="s">
        <v>51</v>
      </c>
      <c r="C145" s="24" t="s">
        <v>29805</v>
      </c>
      <c r="D145" s="24" t="s">
        <v>29816</v>
      </c>
      <c r="E145" s="89">
        <v>3</v>
      </c>
      <c r="F145" s="89">
        <v>2</v>
      </c>
      <c r="G145" s="90">
        <v>85</v>
      </c>
      <c r="H145" s="90">
        <v>74</v>
      </c>
      <c r="I145" t="str">
        <f t="shared" si="3"/>
        <v>CHP</v>
      </c>
    </row>
    <row r="146" spans="1:9" hidden="1" x14ac:dyDescent="0.25">
      <c r="A146" s="88">
        <v>2021</v>
      </c>
      <c r="B146" s="64" t="s">
        <v>51</v>
      </c>
      <c r="C146" s="24" t="s">
        <v>29807</v>
      </c>
      <c r="D146" s="24" t="s">
        <v>29804</v>
      </c>
      <c r="E146" s="89">
        <v>794</v>
      </c>
      <c r="F146" s="89">
        <v>319</v>
      </c>
      <c r="G146" s="90">
        <v>29683.8</v>
      </c>
      <c r="H146" s="90">
        <v>28578.799999999999</v>
      </c>
      <c r="I146" t="b">
        <f t="shared" si="3"/>
        <v>1</v>
      </c>
    </row>
    <row r="147" spans="1:9" hidden="1" x14ac:dyDescent="0.25">
      <c r="A147" s="88">
        <v>2021</v>
      </c>
      <c r="B147" s="64" t="s">
        <v>51</v>
      </c>
      <c r="C147" s="24" t="s">
        <v>29807</v>
      </c>
      <c r="D147" s="24" t="s">
        <v>776</v>
      </c>
      <c r="E147" s="89">
        <v>4</v>
      </c>
      <c r="F147" s="89">
        <v>2</v>
      </c>
      <c r="G147" s="90">
        <v>220</v>
      </c>
      <c r="H147" s="90">
        <v>116</v>
      </c>
      <c r="I147" t="b">
        <f t="shared" si="3"/>
        <v>1</v>
      </c>
    </row>
    <row r="148" spans="1:9" hidden="1" x14ac:dyDescent="0.25">
      <c r="A148" s="88">
        <v>2021</v>
      </c>
      <c r="B148" s="64" t="s">
        <v>51</v>
      </c>
      <c r="C148" s="24" t="s">
        <v>29807</v>
      </c>
      <c r="D148" s="24" t="s">
        <v>29810</v>
      </c>
      <c r="E148" s="89">
        <v>350</v>
      </c>
      <c r="F148" s="89">
        <v>186</v>
      </c>
      <c r="G148" s="90">
        <v>9477.2000000000007</v>
      </c>
      <c r="H148" s="90">
        <v>9697.4</v>
      </c>
      <c r="I148" t="b">
        <f t="shared" si="3"/>
        <v>1</v>
      </c>
    </row>
    <row r="149" spans="1:9" hidden="1" x14ac:dyDescent="0.25">
      <c r="A149" s="88">
        <v>2021</v>
      </c>
      <c r="B149" s="64" t="s">
        <v>51</v>
      </c>
      <c r="C149" s="24" t="s">
        <v>29807</v>
      </c>
      <c r="D149" s="24" t="s">
        <v>47</v>
      </c>
      <c r="E149" s="89">
        <v>188</v>
      </c>
      <c r="F149" s="89">
        <v>58</v>
      </c>
      <c r="G149" s="90">
        <v>12935.6</v>
      </c>
      <c r="H149" s="90">
        <v>11680.7</v>
      </c>
      <c r="I149" t="b">
        <f t="shared" si="3"/>
        <v>1</v>
      </c>
    </row>
    <row r="150" spans="1:9" hidden="1" x14ac:dyDescent="0.25">
      <c r="A150" s="88">
        <v>2021</v>
      </c>
      <c r="B150" s="64" t="s">
        <v>51</v>
      </c>
      <c r="C150" s="24" t="s">
        <v>29807</v>
      </c>
      <c r="D150" s="24" t="s">
        <v>315</v>
      </c>
      <c r="E150" s="89">
        <v>2</v>
      </c>
      <c r="F150" s="89">
        <v>1</v>
      </c>
      <c r="G150" s="90">
        <v>2323</v>
      </c>
      <c r="H150" s="90">
        <v>2240</v>
      </c>
      <c r="I150" t="b">
        <f t="shared" si="3"/>
        <v>1</v>
      </c>
    </row>
    <row r="151" spans="1:9" hidden="1" x14ac:dyDescent="0.25">
      <c r="A151" s="88">
        <v>2021</v>
      </c>
      <c r="B151" s="64" t="s">
        <v>51</v>
      </c>
      <c r="C151" s="24" t="s">
        <v>29807</v>
      </c>
      <c r="D151" s="24" t="s">
        <v>29814</v>
      </c>
      <c r="E151" s="89">
        <v>21</v>
      </c>
      <c r="F151" s="89">
        <v>17</v>
      </c>
      <c r="G151" s="90">
        <v>178.7</v>
      </c>
      <c r="H151" s="90">
        <v>167.2</v>
      </c>
      <c r="I151" t="b">
        <f t="shared" si="3"/>
        <v>1</v>
      </c>
    </row>
    <row r="152" spans="1:9" hidden="1" x14ac:dyDescent="0.25">
      <c r="A152" s="88">
        <v>2021</v>
      </c>
      <c r="B152" s="64" t="s">
        <v>51</v>
      </c>
      <c r="C152" s="24" t="s">
        <v>29807</v>
      </c>
      <c r="D152" s="24" t="s">
        <v>29813</v>
      </c>
      <c r="E152" s="89">
        <v>42</v>
      </c>
      <c r="F152" s="89">
        <v>5</v>
      </c>
      <c r="G152" s="90">
        <v>152.80000000000001</v>
      </c>
      <c r="H152" s="90">
        <v>116.3</v>
      </c>
      <c r="I152" t="b">
        <f t="shared" si="3"/>
        <v>1</v>
      </c>
    </row>
    <row r="153" spans="1:9" hidden="1" x14ac:dyDescent="0.25">
      <c r="A153" s="88">
        <v>2021</v>
      </c>
      <c r="B153" s="64" t="s">
        <v>51</v>
      </c>
      <c r="C153" s="24" t="s">
        <v>29807</v>
      </c>
      <c r="D153" s="24" t="s">
        <v>29817</v>
      </c>
      <c r="E153" s="89">
        <v>32</v>
      </c>
      <c r="F153" s="89">
        <v>8</v>
      </c>
      <c r="G153" s="90">
        <v>3745.6</v>
      </c>
      <c r="H153" s="90">
        <v>3911.9</v>
      </c>
      <c r="I153" t="b">
        <f t="shared" si="3"/>
        <v>1</v>
      </c>
    </row>
    <row r="154" spans="1:9" hidden="1" x14ac:dyDescent="0.25">
      <c r="A154" s="88">
        <v>2021</v>
      </c>
      <c r="B154" s="64" t="s">
        <v>51</v>
      </c>
      <c r="C154" s="24" t="s">
        <v>29807</v>
      </c>
      <c r="D154" s="24" t="s">
        <v>29815</v>
      </c>
      <c r="E154" s="89">
        <v>150</v>
      </c>
      <c r="F154" s="89">
        <v>50</v>
      </c>
      <c r="G154" s="90">
        <v>287.7</v>
      </c>
      <c r="H154" s="90">
        <v>286.2</v>
      </c>
      <c r="I154" t="b">
        <f t="shared" si="3"/>
        <v>1</v>
      </c>
    </row>
    <row r="155" spans="1:9" hidden="1" x14ac:dyDescent="0.25">
      <c r="A155" s="88">
        <v>2021</v>
      </c>
      <c r="B155" s="64" t="s">
        <v>51</v>
      </c>
      <c r="C155" s="24" t="s">
        <v>29807</v>
      </c>
      <c r="D155" s="24" t="s">
        <v>27865</v>
      </c>
      <c r="E155" s="89">
        <v>5</v>
      </c>
      <c r="F155" s="89">
        <v>2</v>
      </c>
      <c r="G155" s="90">
        <v>363.2</v>
      </c>
      <c r="H155" s="90">
        <v>363.1</v>
      </c>
      <c r="I155" t="b">
        <f t="shared" si="3"/>
        <v>1</v>
      </c>
    </row>
    <row r="156" spans="1:9" hidden="1" x14ac:dyDescent="0.25">
      <c r="A156" s="88">
        <v>2021</v>
      </c>
      <c r="B156" s="64" t="s">
        <v>51</v>
      </c>
      <c r="C156" s="24" t="s">
        <v>29808</v>
      </c>
      <c r="D156" s="24" t="s">
        <v>29804</v>
      </c>
      <c r="E156" s="89">
        <v>1472</v>
      </c>
      <c r="F156" s="89">
        <v>999</v>
      </c>
      <c r="G156" s="90">
        <v>49211</v>
      </c>
      <c r="H156" s="90">
        <v>45913.5</v>
      </c>
      <c r="I156" t="b">
        <f t="shared" si="3"/>
        <v>1</v>
      </c>
    </row>
    <row r="157" spans="1:9" hidden="1" x14ac:dyDescent="0.25">
      <c r="A157" s="88">
        <v>2021</v>
      </c>
      <c r="B157" s="64" t="s">
        <v>51</v>
      </c>
      <c r="C157" s="24" t="s">
        <v>29808</v>
      </c>
      <c r="D157" s="24" t="s">
        <v>776</v>
      </c>
      <c r="E157" s="89">
        <v>84</v>
      </c>
      <c r="F157" s="89">
        <v>30</v>
      </c>
      <c r="G157" s="90">
        <v>2604</v>
      </c>
      <c r="H157" s="90">
        <v>1733.9</v>
      </c>
      <c r="I157" t="b">
        <f t="shared" si="3"/>
        <v>1</v>
      </c>
    </row>
    <row r="158" spans="1:9" hidden="1" x14ac:dyDescent="0.25">
      <c r="A158" s="88">
        <v>2021</v>
      </c>
      <c r="B158" s="64" t="s">
        <v>51</v>
      </c>
      <c r="C158" s="24" t="s">
        <v>29808</v>
      </c>
      <c r="D158" s="24" t="s">
        <v>29810</v>
      </c>
      <c r="E158" s="89">
        <v>81</v>
      </c>
      <c r="F158" s="89">
        <v>59</v>
      </c>
      <c r="G158" s="90">
        <v>571.29999999999995</v>
      </c>
      <c r="H158" s="90">
        <v>558</v>
      </c>
      <c r="I158" t="b">
        <f t="shared" si="3"/>
        <v>1</v>
      </c>
    </row>
    <row r="159" spans="1:9" hidden="1" x14ac:dyDescent="0.25">
      <c r="A159" s="88">
        <v>2021</v>
      </c>
      <c r="B159" s="64" t="s">
        <v>51</v>
      </c>
      <c r="C159" s="24" t="s">
        <v>29808</v>
      </c>
      <c r="D159" s="24" t="s">
        <v>47</v>
      </c>
      <c r="E159" s="89">
        <v>309</v>
      </c>
      <c r="F159" s="89">
        <v>141</v>
      </c>
      <c r="G159" s="90">
        <v>22300.3</v>
      </c>
      <c r="H159" s="90">
        <v>20155.099999999999</v>
      </c>
      <c r="I159" t="b">
        <f t="shared" si="3"/>
        <v>1</v>
      </c>
    </row>
    <row r="160" spans="1:9" hidden="1" x14ac:dyDescent="0.25">
      <c r="A160" s="88">
        <v>2021</v>
      </c>
      <c r="B160" s="64" t="s">
        <v>51</v>
      </c>
      <c r="C160" s="24" t="s">
        <v>29808</v>
      </c>
      <c r="D160" s="24" t="s">
        <v>29814</v>
      </c>
      <c r="E160" s="89">
        <v>54</v>
      </c>
      <c r="F160" s="89">
        <v>48</v>
      </c>
      <c r="G160" s="90">
        <v>2133.1999999999998</v>
      </c>
      <c r="H160" s="90">
        <v>2133.3000000000002</v>
      </c>
      <c r="I160" t="b">
        <f t="shared" si="3"/>
        <v>1</v>
      </c>
    </row>
    <row r="161" spans="1:9" hidden="1" x14ac:dyDescent="0.25">
      <c r="A161" s="88">
        <v>2021</v>
      </c>
      <c r="B161" s="64" t="s">
        <v>51</v>
      </c>
      <c r="C161" s="24" t="s">
        <v>29808</v>
      </c>
      <c r="D161" s="24" t="s">
        <v>29812</v>
      </c>
      <c r="E161" s="89">
        <v>96</v>
      </c>
      <c r="F161" s="89">
        <v>41</v>
      </c>
      <c r="G161" s="90">
        <v>289.60000000000002</v>
      </c>
      <c r="H161" s="90">
        <v>262.89999999999998</v>
      </c>
      <c r="I161" t="b">
        <f t="shared" si="3"/>
        <v>1</v>
      </c>
    </row>
    <row r="162" spans="1:9" hidden="1" x14ac:dyDescent="0.25">
      <c r="A162" s="88">
        <v>2021</v>
      </c>
      <c r="B162" s="64" t="s">
        <v>51</v>
      </c>
      <c r="C162" s="24" t="s">
        <v>29808</v>
      </c>
      <c r="D162" s="24" t="s">
        <v>29813</v>
      </c>
      <c r="E162" s="89">
        <v>8</v>
      </c>
      <c r="F162" s="89">
        <v>2</v>
      </c>
      <c r="G162" s="90">
        <v>161</v>
      </c>
      <c r="H162" s="90">
        <v>122</v>
      </c>
      <c r="I162" t="b">
        <f t="shared" si="3"/>
        <v>1</v>
      </c>
    </row>
    <row r="163" spans="1:9" hidden="1" x14ac:dyDescent="0.25">
      <c r="A163" s="88">
        <v>2021</v>
      </c>
      <c r="B163" s="64" t="s">
        <v>51</v>
      </c>
      <c r="C163" s="24" t="s">
        <v>29808</v>
      </c>
      <c r="D163" s="24" t="s">
        <v>29815</v>
      </c>
      <c r="E163" s="89">
        <v>710</v>
      </c>
      <c r="F163" s="89">
        <v>589</v>
      </c>
      <c r="G163" s="90">
        <v>14956.8</v>
      </c>
      <c r="H163" s="90">
        <v>14826.7</v>
      </c>
      <c r="I163" t="b">
        <f t="shared" si="3"/>
        <v>1</v>
      </c>
    </row>
    <row r="164" spans="1:9" hidden="1" x14ac:dyDescent="0.25">
      <c r="A164" s="88">
        <v>2021</v>
      </c>
      <c r="B164" s="64" t="s">
        <v>51</v>
      </c>
      <c r="C164" s="24" t="s">
        <v>29808</v>
      </c>
      <c r="D164" s="24" t="s">
        <v>27865</v>
      </c>
      <c r="E164" s="89">
        <v>114</v>
      </c>
      <c r="F164" s="89">
        <v>101</v>
      </c>
      <c r="G164" s="90">
        <v>5831.1</v>
      </c>
      <c r="H164" s="90">
        <v>5808</v>
      </c>
      <c r="I164" t="b">
        <f t="shared" si="3"/>
        <v>1</v>
      </c>
    </row>
    <row r="165" spans="1:9" hidden="1" x14ac:dyDescent="0.25">
      <c r="A165" s="88">
        <v>2021</v>
      </c>
      <c r="B165" s="64" t="s">
        <v>51</v>
      </c>
      <c r="C165" s="24" t="s">
        <v>29808</v>
      </c>
      <c r="D165" s="24" t="s">
        <v>29816</v>
      </c>
      <c r="E165" s="89">
        <v>16</v>
      </c>
      <c r="F165" s="89">
        <v>14</v>
      </c>
      <c r="G165" s="90">
        <v>363.7</v>
      </c>
      <c r="H165" s="90">
        <v>313.60000000000002</v>
      </c>
      <c r="I165" t="b">
        <f t="shared" si="3"/>
        <v>1</v>
      </c>
    </row>
    <row r="166" spans="1:9" hidden="1" x14ac:dyDescent="0.25">
      <c r="A166" s="88">
        <v>2021</v>
      </c>
      <c r="B166" s="64" t="s">
        <v>51</v>
      </c>
      <c r="C166" s="24" t="s">
        <v>29809</v>
      </c>
      <c r="D166" s="24" t="s">
        <v>29804</v>
      </c>
      <c r="E166" s="89">
        <v>188</v>
      </c>
      <c r="F166" s="89">
        <v>103</v>
      </c>
      <c r="G166" s="90">
        <v>2589.1999999999998</v>
      </c>
      <c r="H166" s="90">
        <v>2304.6</v>
      </c>
      <c r="I166" t="str">
        <f t="shared" si="3"/>
        <v>CHP</v>
      </c>
    </row>
    <row r="167" spans="1:9" hidden="1" x14ac:dyDescent="0.25">
      <c r="A167" s="88">
        <v>2021</v>
      </c>
      <c r="B167" s="64" t="s">
        <v>51</v>
      </c>
      <c r="C167" s="24" t="s">
        <v>29809</v>
      </c>
      <c r="D167" s="24" t="s">
        <v>29806</v>
      </c>
      <c r="E167" s="89">
        <v>3</v>
      </c>
      <c r="F167" s="89">
        <v>1</v>
      </c>
      <c r="G167" s="90">
        <v>62.5</v>
      </c>
      <c r="H167" s="90">
        <v>57</v>
      </c>
      <c r="I167" t="str">
        <f t="shared" si="3"/>
        <v>CHP</v>
      </c>
    </row>
    <row r="168" spans="1:9" hidden="1" x14ac:dyDescent="0.25">
      <c r="A168" s="88">
        <v>2021</v>
      </c>
      <c r="B168" s="64" t="s">
        <v>51</v>
      </c>
      <c r="C168" s="24" t="s">
        <v>29809</v>
      </c>
      <c r="D168" s="24" t="s">
        <v>47</v>
      </c>
      <c r="E168" s="89">
        <v>114</v>
      </c>
      <c r="F168" s="89">
        <v>54</v>
      </c>
      <c r="G168" s="90">
        <v>1830.7</v>
      </c>
      <c r="H168" s="90">
        <v>1659.6</v>
      </c>
      <c r="I168" t="str">
        <f t="shared" si="3"/>
        <v>CHP</v>
      </c>
    </row>
    <row r="169" spans="1:9" hidden="1" x14ac:dyDescent="0.25">
      <c r="A169" s="88">
        <v>2021</v>
      </c>
      <c r="B169" s="64" t="s">
        <v>51</v>
      </c>
      <c r="C169" s="24" t="s">
        <v>29809</v>
      </c>
      <c r="D169" s="24" t="s">
        <v>29814</v>
      </c>
      <c r="E169" s="89">
        <v>11</v>
      </c>
      <c r="F169" s="89">
        <v>9</v>
      </c>
      <c r="G169" s="90">
        <v>132.1</v>
      </c>
      <c r="H169" s="90">
        <v>124.7</v>
      </c>
      <c r="I169" t="str">
        <f t="shared" si="3"/>
        <v>CHP</v>
      </c>
    </row>
    <row r="170" spans="1:9" hidden="1" x14ac:dyDescent="0.25">
      <c r="A170" s="88">
        <v>2021</v>
      </c>
      <c r="B170" s="64" t="s">
        <v>51</v>
      </c>
      <c r="C170" s="24" t="s">
        <v>29809</v>
      </c>
      <c r="D170" s="24" t="s">
        <v>29812</v>
      </c>
      <c r="E170" s="89">
        <v>2</v>
      </c>
      <c r="F170" s="89">
        <v>2</v>
      </c>
      <c r="G170" s="90">
        <v>4.5</v>
      </c>
      <c r="H170" s="90">
        <v>4.5999999999999996</v>
      </c>
      <c r="I170" t="str">
        <f t="shared" si="3"/>
        <v>CHP</v>
      </c>
    </row>
    <row r="171" spans="1:9" hidden="1" x14ac:dyDescent="0.25">
      <c r="A171" s="88">
        <v>2021</v>
      </c>
      <c r="B171" s="64" t="s">
        <v>51</v>
      </c>
      <c r="C171" s="24" t="s">
        <v>29809</v>
      </c>
      <c r="D171" s="24" t="s">
        <v>2257</v>
      </c>
      <c r="E171" s="89">
        <v>12</v>
      </c>
      <c r="F171" s="89">
        <v>8</v>
      </c>
      <c r="G171" s="90">
        <v>262.10000000000002</v>
      </c>
      <c r="H171" s="90">
        <v>193.9</v>
      </c>
      <c r="I171" t="str">
        <f t="shared" si="3"/>
        <v>CHP</v>
      </c>
    </row>
    <row r="172" spans="1:9" hidden="1" x14ac:dyDescent="0.25">
      <c r="A172" s="88">
        <v>2021</v>
      </c>
      <c r="B172" s="64" t="s">
        <v>51</v>
      </c>
      <c r="C172" s="24" t="s">
        <v>29809</v>
      </c>
      <c r="D172" s="24" t="s">
        <v>29813</v>
      </c>
      <c r="E172" s="89">
        <v>6</v>
      </c>
      <c r="F172" s="89">
        <v>3</v>
      </c>
      <c r="G172" s="90">
        <v>32.1</v>
      </c>
      <c r="H172" s="90">
        <v>24.1</v>
      </c>
      <c r="I172" t="str">
        <f t="shared" si="3"/>
        <v>CHP</v>
      </c>
    </row>
    <row r="173" spans="1:9" hidden="1" x14ac:dyDescent="0.25">
      <c r="A173" s="88">
        <v>2021</v>
      </c>
      <c r="B173" s="64" t="s">
        <v>51</v>
      </c>
      <c r="C173" s="24" t="s">
        <v>29809</v>
      </c>
      <c r="D173" s="24" t="s">
        <v>29815</v>
      </c>
      <c r="E173" s="89">
        <v>27</v>
      </c>
      <c r="F173" s="89">
        <v>24</v>
      </c>
      <c r="G173" s="90">
        <v>90.3</v>
      </c>
      <c r="H173" s="90">
        <v>88.3</v>
      </c>
      <c r="I173" t="str">
        <f t="shared" si="3"/>
        <v>CHP</v>
      </c>
    </row>
    <row r="174" spans="1:9" hidden="1" x14ac:dyDescent="0.25">
      <c r="A174" s="88">
        <v>2021</v>
      </c>
      <c r="B174" s="64" t="s">
        <v>51</v>
      </c>
      <c r="C174" s="24" t="s">
        <v>29809</v>
      </c>
      <c r="D174" s="24" t="s">
        <v>27865</v>
      </c>
      <c r="E174" s="89">
        <v>2</v>
      </c>
      <c r="F174" s="89">
        <v>2</v>
      </c>
      <c r="G174" s="90">
        <v>2.6</v>
      </c>
      <c r="H174" s="90">
        <v>2.6</v>
      </c>
      <c r="I174" t="str">
        <f t="shared" si="3"/>
        <v>CHP</v>
      </c>
    </row>
    <row r="175" spans="1:9" hidden="1" x14ac:dyDescent="0.25">
      <c r="A175" s="88">
        <v>2021</v>
      </c>
      <c r="B175" s="64" t="s">
        <v>51</v>
      </c>
      <c r="C175" s="24" t="s">
        <v>29809</v>
      </c>
      <c r="D175" s="24" t="s">
        <v>29816</v>
      </c>
      <c r="E175" s="89">
        <v>11</v>
      </c>
      <c r="F175" s="89">
        <v>9</v>
      </c>
      <c r="G175" s="90">
        <v>172.3</v>
      </c>
      <c r="H175" s="90">
        <v>149.80000000000001</v>
      </c>
      <c r="I175" t="str">
        <f t="shared" si="3"/>
        <v>CHP</v>
      </c>
    </row>
    <row r="176" spans="1:9" hidden="1" x14ac:dyDescent="0.25">
      <c r="A176" s="88">
        <v>2021</v>
      </c>
      <c r="B176" s="64" t="s">
        <v>51</v>
      </c>
      <c r="C176" s="24" t="s">
        <v>29811</v>
      </c>
      <c r="D176" s="24" t="s">
        <v>29804</v>
      </c>
      <c r="E176" s="89">
        <v>2852</v>
      </c>
      <c r="F176" s="89">
        <v>1605</v>
      </c>
      <c r="G176" s="90">
        <v>86173.2</v>
      </c>
      <c r="H176" s="90">
        <v>81052.7</v>
      </c>
      <c r="I176" t="b">
        <f t="shared" si="3"/>
        <v>0</v>
      </c>
    </row>
    <row r="177" spans="1:9" hidden="1" x14ac:dyDescent="0.25">
      <c r="A177" s="88">
        <v>2021</v>
      </c>
      <c r="B177" s="64" t="s">
        <v>51</v>
      </c>
      <c r="C177" s="24" t="s">
        <v>29811</v>
      </c>
      <c r="D177" s="24" t="s">
        <v>29806</v>
      </c>
      <c r="E177" s="89">
        <v>3</v>
      </c>
      <c r="F177" s="89">
        <v>1</v>
      </c>
      <c r="G177" s="90">
        <v>62.5</v>
      </c>
      <c r="H177" s="90">
        <v>57</v>
      </c>
      <c r="I177" t="b">
        <f t="shared" si="3"/>
        <v>0</v>
      </c>
    </row>
    <row r="178" spans="1:9" hidden="1" x14ac:dyDescent="0.25">
      <c r="A178" s="88">
        <v>2021</v>
      </c>
      <c r="B178" s="64" t="s">
        <v>51</v>
      </c>
      <c r="C178" s="24" t="s">
        <v>29811</v>
      </c>
      <c r="D178" s="24" t="s">
        <v>776</v>
      </c>
      <c r="E178" s="89">
        <v>88</v>
      </c>
      <c r="F178" s="89">
        <v>32</v>
      </c>
      <c r="G178" s="90">
        <v>2824</v>
      </c>
      <c r="H178" s="90">
        <v>1849.9</v>
      </c>
      <c r="I178" t="b">
        <f t="shared" si="3"/>
        <v>0</v>
      </c>
    </row>
    <row r="179" spans="1:9" hidden="1" x14ac:dyDescent="0.25">
      <c r="A179" s="88">
        <v>2021</v>
      </c>
      <c r="B179" s="64" t="s">
        <v>51</v>
      </c>
      <c r="C179" s="24" t="s">
        <v>29811</v>
      </c>
      <c r="D179" s="24" t="s">
        <v>29810</v>
      </c>
      <c r="E179" s="89">
        <v>440</v>
      </c>
      <c r="F179" s="89">
        <v>249</v>
      </c>
      <c r="G179" s="90">
        <v>10063.1</v>
      </c>
      <c r="H179" s="90">
        <v>10267.5</v>
      </c>
      <c r="I179" t="b">
        <f t="shared" si="3"/>
        <v>0</v>
      </c>
    </row>
    <row r="180" spans="1:9" hidden="1" x14ac:dyDescent="0.25">
      <c r="A180" s="88">
        <v>2021</v>
      </c>
      <c r="B180" s="64" t="s">
        <v>51</v>
      </c>
      <c r="C180" s="24" t="s">
        <v>29811</v>
      </c>
      <c r="D180" s="24" t="s">
        <v>47</v>
      </c>
      <c r="E180" s="89">
        <v>754</v>
      </c>
      <c r="F180" s="89">
        <v>330</v>
      </c>
      <c r="G180" s="90">
        <v>40972.199999999997</v>
      </c>
      <c r="H180" s="90">
        <v>37040.300000000003</v>
      </c>
      <c r="I180" t="b">
        <f t="shared" si="3"/>
        <v>0</v>
      </c>
    </row>
    <row r="181" spans="1:9" hidden="1" x14ac:dyDescent="0.25">
      <c r="A181" s="88">
        <v>2021</v>
      </c>
      <c r="B181" s="64" t="s">
        <v>51</v>
      </c>
      <c r="C181" s="24" t="s">
        <v>29811</v>
      </c>
      <c r="D181" s="24" t="s">
        <v>315</v>
      </c>
      <c r="E181" s="89">
        <v>2</v>
      </c>
      <c r="F181" s="89">
        <v>1</v>
      </c>
      <c r="G181" s="90">
        <v>2323</v>
      </c>
      <c r="H181" s="90">
        <v>2240</v>
      </c>
      <c r="I181" t="b">
        <f t="shared" si="3"/>
        <v>0</v>
      </c>
    </row>
    <row r="182" spans="1:9" hidden="1" x14ac:dyDescent="0.25">
      <c r="A182" s="88">
        <v>2021</v>
      </c>
      <c r="B182" s="64" t="s">
        <v>51</v>
      </c>
      <c r="C182" s="24" t="s">
        <v>29811</v>
      </c>
      <c r="D182" s="24" t="s">
        <v>29814</v>
      </c>
      <c r="E182" s="89">
        <v>103</v>
      </c>
      <c r="F182" s="89">
        <v>91</v>
      </c>
      <c r="G182" s="90">
        <v>2471.6999999999998</v>
      </c>
      <c r="H182" s="90">
        <v>2452.8000000000002</v>
      </c>
      <c r="I182" t="b">
        <f t="shared" si="3"/>
        <v>0</v>
      </c>
    </row>
    <row r="183" spans="1:9" hidden="1" x14ac:dyDescent="0.25">
      <c r="A183" s="88">
        <v>2021</v>
      </c>
      <c r="B183" s="64" t="s">
        <v>51</v>
      </c>
      <c r="C183" s="24" t="s">
        <v>29811</v>
      </c>
      <c r="D183" s="24" t="s">
        <v>29812</v>
      </c>
      <c r="E183" s="89">
        <v>172</v>
      </c>
      <c r="F183" s="89">
        <v>75</v>
      </c>
      <c r="G183" s="90">
        <v>528.9</v>
      </c>
      <c r="H183" s="90">
        <v>473.9</v>
      </c>
      <c r="I183" t="b">
        <f t="shared" si="3"/>
        <v>0</v>
      </c>
    </row>
    <row r="184" spans="1:9" hidden="1" x14ac:dyDescent="0.25">
      <c r="A184" s="88">
        <v>2021</v>
      </c>
      <c r="B184" s="64" t="s">
        <v>51</v>
      </c>
      <c r="C184" s="24" t="s">
        <v>29811</v>
      </c>
      <c r="D184" s="24" t="s">
        <v>2257</v>
      </c>
      <c r="E184" s="89">
        <v>12</v>
      </c>
      <c r="F184" s="89">
        <v>8</v>
      </c>
      <c r="G184" s="90">
        <v>262.10000000000002</v>
      </c>
      <c r="H184" s="90">
        <v>193.9</v>
      </c>
      <c r="I184" t="b">
        <f t="shared" si="3"/>
        <v>0</v>
      </c>
    </row>
    <row r="185" spans="1:9" hidden="1" x14ac:dyDescent="0.25">
      <c r="A185" s="88">
        <v>2021</v>
      </c>
      <c r="B185" s="64" t="s">
        <v>51</v>
      </c>
      <c r="C185" s="24" t="s">
        <v>29811</v>
      </c>
      <c r="D185" s="24" t="s">
        <v>29813</v>
      </c>
      <c r="E185" s="89">
        <v>130</v>
      </c>
      <c r="F185" s="89">
        <v>19</v>
      </c>
      <c r="G185" s="90">
        <v>503.6</v>
      </c>
      <c r="H185" s="90">
        <v>419.3</v>
      </c>
      <c r="I185" t="b">
        <f t="shared" si="3"/>
        <v>0</v>
      </c>
    </row>
    <row r="186" spans="1:9" hidden="1" x14ac:dyDescent="0.25">
      <c r="A186" s="88">
        <v>2021</v>
      </c>
      <c r="B186" s="64" t="s">
        <v>51</v>
      </c>
      <c r="C186" s="24" t="s">
        <v>29811</v>
      </c>
      <c r="D186" s="24" t="s">
        <v>29817</v>
      </c>
      <c r="E186" s="89">
        <v>32</v>
      </c>
      <c r="F186" s="89">
        <v>8</v>
      </c>
      <c r="G186" s="90">
        <v>3745.6</v>
      </c>
      <c r="H186" s="90">
        <v>3911.9</v>
      </c>
      <c r="I186" t="b">
        <f t="shared" si="3"/>
        <v>0</v>
      </c>
    </row>
    <row r="187" spans="1:9" hidden="1" x14ac:dyDescent="0.25">
      <c r="A187" s="88">
        <v>2021</v>
      </c>
      <c r="B187" s="64" t="s">
        <v>51</v>
      </c>
      <c r="C187" s="24" t="s">
        <v>29811</v>
      </c>
      <c r="D187" s="24" t="s">
        <v>29815</v>
      </c>
      <c r="E187" s="89">
        <v>960</v>
      </c>
      <c r="F187" s="89">
        <v>719</v>
      </c>
      <c r="G187" s="90">
        <v>15449.6</v>
      </c>
      <c r="H187" s="90">
        <v>15314.7</v>
      </c>
      <c r="I187" t="b">
        <f t="shared" si="3"/>
        <v>0</v>
      </c>
    </row>
    <row r="188" spans="1:9" hidden="1" x14ac:dyDescent="0.25">
      <c r="A188" s="88">
        <v>2021</v>
      </c>
      <c r="B188" s="64" t="s">
        <v>51</v>
      </c>
      <c r="C188" s="24" t="s">
        <v>29811</v>
      </c>
      <c r="D188" s="24" t="s">
        <v>27865</v>
      </c>
      <c r="E188" s="89">
        <v>123</v>
      </c>
      <c r="F188" s="89">
        <v>107</v>
      </c>
      <c r="G188" s="90">
        <v>6198.9</v>
      </c>
      <c r="H188" s="90">
        <v>6175.7</v>
      </c>
      <c r="I188" t="b">
        <f t="shared" si="3"/>
        <v>0</v>
      </c>
    </row>
    <row r="189" spans="1:9" hidden="1" x14ac:dyDescent="0.25">
      <c r="A189" s="88">
        <v>2021</v>
      </c>
      <c r="B189" s="64" t="s">
        <v>51</v>
      </c>
      <c r="C189" s="24" t="s">
        <v>29811</v>
      </c>
      <c r="D189" s="24" t="s">
        <v>29816</v>
      </c>
      <c r="E189" s="89">
        <v>33</v>
      </c>
      <c r="F189" s="89">
        <v>28</v>
      </c>
      <c r="G189" s="90">
        <v>768</v>
      </c>
      <c r="H189" s="90">
        <v>655.8</v>
      </c>
      <c r="I189" t="b">
        <f t="shared" si="3"/>
        <v>0</v>
      </c>
    </row>
    <row r="190" spans="1:9" hidden="1" x14ac:dyDescent="0.25">
      <c r="A190" s="88">
        <v>2021</v>
      </c>
      <c r="B190" s="64" t="s">
        <v>52</v>
      </c>
      <c r="C190" s="24" t="s">
        <v>29803</v>
      </c>
      <c r="D190" s="24" t="s">
        <v>29804</v>
      </c>
      <c r="E190" s="89">
        <v>6</v>
      </c>
      <c r="F190" s="89">
        <v>1</v>
      </c>
      <c r="G190" s="90">
        <v>15</v>
      </c>
      <c r="H190" s="90">
        <v>9.8000000000000007</v>
      </c>
      <c r="I190" t="b">
        <f t="shared" si="3"/>
        <v>1</v>
      </c>
    </row>
    <row r="191" spans="1:9" hidden="1" x14ac:dyDescent="0.25">
      <c r="A191" s="88">
        <v>2021</v>
      </c>
      <c r="B191" s="64" t="s">
        <v>52</v>
      </c>
      <c r="C191" s="24" t="s">
        <v>29803</v>
      </c>
      <c r="D191" s="24" t="s">
        <v>29812</v>
      </c>
      <c r="E191" s="89">
        <v>6</v>
      </c>
      <c r="F191" s="89">
        <v>1</v>
      </c>
      <c r="G191" s="90">
        <v>15</v>
      </c>
      <c r="H191" s="90">
        <v>9.8000000000000007</v>
      </c>
      <c r="I191" t="b">
        <f t="shared" si="3"/>
        <v>1</v>
      </c>
    </row>
    <row r="192" spans="1:9" hidden="1" x14ac:dyDescent="0.25">
      <c r="A192" s="88">
        <v>2021</v>
      </c>
      <c r="B192" s="64" t="s">
        <v>52</v>
      </c>
      <c r="C192" s="24" t="s">
        <v>29805</v>
      </c>
      <c r="D192" s="24" t="s">
        <v>29804</v>
      </c>
      <c r="E192" s="89">
        <v>12</v>
      </c>
      <c r="F192" s="89">
        <v>9</v>
      </c>
      <c r="G192" s="90">
        <v>52.7</v>
      </c>
      <c r="H192" s="90">
        <v>50.7</v>
      </c>
      <c r="I192" t="str">
        <f t="shared" si="3"/>
        <v>CHP</v>
      </c>
    </row>
    <row r="193" spans="1:9" hidden="1" x14ac:dyDescent="0.25">
      <c r="A193" s="88">
        <v>2021</v>
      </c>
      <c r="B193" s="64" t="s">
        <v>52</v>
      </c>
      <c r="C193" s="24" t="s">
        <v>29805</v>
      </c>
      <c r="D193" s="24" t="s">
        <v>29810</v>
      </c>
      <c r="E193" s="89">
        <v>3</v>
      </c>
      <c r="F193" s="89">
        <v>2</v>
      </c>
      <c r="G193" s="90">
        <v>3.8</v>
      </c>
      <c r="H193" s="90">
        <v>3.8</v>
      </c>
      <c r="I193" t="str">
        <f t="shared" si="3"/>
        <v>CHP</v>
      </c>
    </row>
    <row r="194" spans="1:9" hidden="1" x14ac:dyDescent="0.25">
      <c r="A194" s="88">
        <v>2021</v>
      </c>
      <c r="B194" s="64" t="s">
        <v>52</v>
      </c>
      <c r="C194" s="24" t="s">
        <v>29805</v>
      </c>
      <c r="D194" s="24" t="s">
        <v>47</v>
      </c>
      <c r="E194" s="89">
        <v>3</v>
      </c>
      <c r="F194" s="89">
        <v>1</v>
      </c>
      <c r="G194" s="90">
        <v>33</v>
      </c>
      <c r="H194" s="90">
        <v>31</v>
      </c>
      <c r="I194" t="str">
        <f t="shared" si="3"/>
        <v>CHP</v>
      </c>
    </row>
    <row r="195" spans="1:9" hidden="1" x14ac:dyDescent="0.25">
      <c r="A195" s="88">
        <v>2021</v>
      </c>
      <c r="B195" s="64" t="s">
        <v>52</v>
      </c>
      <c r="C195" s="24" t="s">
        <v>29805</v>
      </c>
      <c r="D195" s="24" t="s">
        <v>29814</v>
      </c>
      <c r="E195" s="89">
        <v>1</v>
      </c>
      <c r="F195" s="89">
        <v>1</v>
      </c>
      <c r="G195" s="90">
        <v>4.2</v>
      </c>
      <c r="H195" s="90">
        <v>4.2</v>
      </c>
      <c r="I195" t="str">
        <f t="shared" si="3"/>
        <v>CHP</v>
      </c>
    </row>
    <row r="196" spans="1:9" hidden="1" x14ac:dyDescent="0.25">
      <c r="A196" s="88">
        <v>2021</v>
      </c>
      <c r="B196" s="64" t="s">
        <v>52</v>
      </c>
      <c r="C196" s="24" t="s">
        <v>29805</v>
      </c>
      <c r="D196" s="24" t="s">
        <v>29815</v>
      </c>
      <c r="E196" s="89">
        <v>5</v>
      </c>
      <c r="F196" s="89">
        <v>5</v>
      </c>
      <c r="G196" s="90">
        <v>11.7</v>
      </c>
      <c r="H196" s="90">
        <v>11.7</v>
      </c>
      <c r="I196" t="str">
        <f t="shared" ref="I196:I259" si="4">INDEX($M$2:$M$7,MATCH(C196,$L$2:$L$7,0))</f>
        <v>CHP</v>
      </c>
    </row>
    <row r="197" spans="1:9" hidden="1" x14ac:dyDescent="0.25">
      <c r="A197" s="88">
        <v>2021</v>
      </c>
      <c r="B197" s="64" t="s">
        <v>52</v>
      </c>
      <c r="C197" s="24" t="s">
        <v>29807</v>
      </c>
      <c r="D197" s="24" t="s">
        <v>29804</v>
      </c>
      <c r="E197" s="89">
        <v>156</v>
      </c>
      <c r="F197" s="89">
        <v>69</v>
      </c>
      <c r="G197" s="90">
        <v>12887.7</v>
      </c>
      <c r="H197" s="90">
        <v>11378.2</v>
      </c>
      <c r="I197" t="b">
        <f t="shared" si="4"/>
        <v>1</v>
      </c>
    </row>
    <row r="198" spans="1:9" hidden="1" x14ac:dyDescent="0.25">
      <c r="A198" s="88">
        <v>2021</v>
      </c>
      <c r="B198" s="64" t="s">
        <v>52</v>
      </c>
      <c r="C198" s="24" t="s">
        <v>29807</v>
      </c>
      <c r="D198" s="24" t="s">
        <v>29806</v>
      </c>
      <c r="E198" s="89">
        <v>11</v>
      </c>
      <c r="F198" s="89">
        <v>6</v>
      </c>
      <c r="G198" s="90">
        <v>4581.2</v>
      </c>
      <c r="H198" s="90">
        <v>4129</v>
      </c>
      <c r="I198" t="b">
        <f t="shared" si="4"/>
        <v>1</v>
      </c>
    </row>
    <row r="199" spans="1:9" hidden="1" x14ac:dyDescent="0.25">
      <c r="A199" s="88">
        <v>2021</v>
      </c>
      <c r="B199" s="64" t="s">
        <v>52</v>
      </c>
      <c r="C199" s="24" t="s">
        <v>29807</v>
      </c>
      <c r="D199" s="24" t="s">
        <v>29810</v>
      </c>
      <c r="E199" s="89">
        <v>36</v>
      </c>
      <c r="F199" s="89">
        <v>25</v>
      </c>
      <c r="G199" s="90">
        <v>595.1</v>
      </c>
      <c r="H199" s="90">
        <v>611.20000000000005</v>
      </c>
      <c r="I199" t="b">
        <f t="shared" si="4"/>
        <v>1</v>
      </c>
    </row>
    <row r="200" spans="1:9" hidden="1" x14ac:dyDescent="0.25">
      <c r="A200" s="88">
        <v>2021</v>
      </c>
      <c r="B200" s="64" t="s">
        <v>52</v>
      </c>
      <c r="C200" s="24" t="s">
        <v>29807</v>
      </c>
      <c r="D200" s="24" t="s">
        <v>47</v>
      </c>
      <c r="E200" s="89">
        <v>55</v>
      </c>
      <c r="F200" s="89">
        <v>19</v>
      </c>
      <c r="G200" s="90">
        <v>5818.1</v>
      </c>
      <c r="H200" s="90">
        <v>4742.6000000000004</v>
      </c>
      <c r="I200" t="b">
        <f t="shared" si="4"/>
        <v>1</v>
      </c>
    </row>
    <row r="201" spans="1:9" hidden="1" x14ac:dyDescent="0.25">
      <c r="A201" s="88">
        <v>2021</v>
      </c>
      <c r="B201" s="64" t="s">
        <v>52</v>
      </c>
      <c r="C201" s="24" t="s">
        <v>29807</v>
      </c>
      <c r="D201" s="24" t="s">
        <v>29814</v>
      </c>
      <c r="E201" s="89">
        <v>2</v>
      </c>
      <c r="F201" s="89">
        <v>2</v>
      </c>
      <c r="G201" s="90">
        <v>5</v>
      </c>
      <c r="H201" s="90">
        <v>5</v>
      </c>
      <c r="I201" t="b">
        <f t="shared" si="4"/>
        <v>1</v>
      </c>
    </row>
    <row r="202" spans="1:9" hidden="1" x14ac:dyDescent="0.25">
      <c r="A202" s="88">
        <v>2021</v>
      </c>
      <c r="B202" s="64" t="s">
        <v>52</v>
      </c>
      <c r="C202" s="24" t="s">
        <v>29807</v>
      </c>
      <c r="D202" s="24" t="s">
        <v>29813</v>
      </c>
      <c r="E202" s="89">
        <v>36</v>
      </c>
      <c r="F202" s="89">
        <v>10</v>
      </c>
      <c r="G202" s="90">
        <v>178.8</v>
      </c>
      <c r="H202" s="90">
        <v>148.1</v>
      </c>
      <c r="I202" t="b">
        <f t="shared" si="4"/>
        <v>1</v>
      </c>
    </row>
    <row r="203" spans="1:9" hidden="1" x14ac:dyDescent="0.25">
      <c r="A203" s="88">
        <v>2021</v>
      </c>
      <c r="B203" s="64" t="s">
        <v>52</v>
      </c>
      <c r="C203" s="24" t="s">
        <v>29807</v>
      </c>
      <c r="D203" s="24" t="s">
        <v>29817</v>
      </c>
      <c r="E203" s="89">
        <v>5</v>
      </c>
      <c r="F203" s="89">
        <v>3</v>
      </c>
      <c r="G203" s="90">
        <v>508.5</v>
      </c>
      <c r="H203" s="90">
        <v>580.79999999999995</v>
      </c>
      <c r="I203" t="b">
        <f t="shared" si="4"/>
        <v>1</v>
      </c>
    </row>
    <row r="204" spans="1:9" hidden="1" x14ac:dyDescent="0.25">
      <c r="A204" s="88">
        <v>2021</v>
      </c>
      <c r="B204" s="64" t="s">
        <v>52</v>
      </c>
      <c r="C204" s="24" t="s">
        <v>29807</v>
      </c>
      <c r="D204" s="24" t="s">
        <v>29815</v>
      </c>
      <c r="E204" s="89">
        <v>5</v>
      </c>
      <c r="F204" s="89">
        <v>5</v>
      </c>
      <c r="G204" s="90">
        <v>6.8</v>
      </c>
      <c r="H204" s="90">
        <v>6.8</v>
      </c>
      <c r="I204" t="b">
        <f t="shared" si="4"/>
        <v>1</v>
      </c>
    </row>
    <row r="205" spans="1:9" hidden="1" x14ac:dyDescent="0.25">
      <c r="A205" s="88">
        <v>2021</v>
      </c>
      <c r="B205" s="64" t="s">
        <v>52</v>
      </c>
      <c r="C205" s="24" t="s">
        <v>29807</v>
      </c>
      <c r="D205" s="24" t="s">
        <v>27865</v>
      </c>
      <c r="E205" s="89">
        <v>6</v>
      </c>
      <c r="F205" s="89">
        <v>5</v>
      </c>
      <c r="G205" s="90">
        <v>1194.2</v>
      </c>
      <c r="H205" s="90">
        <v>1154.7</v>
      </c>
      <c r="I205" t="b">
        <f t="shared" si="4"/>
        <v>1</v>
      </c>
    </row>
    <row r="206" spans="1:9" hidden="1" x14ac:dyDescent="0.25">
      <c r="A206" s="88">
        <v>2021</v>
      </c>
      <c r="B206" s="64" t="s">
        <v>52</v>
      </c>
      <c r="C206" s="24" t="s">
        <v>29808</v>
      </c>
      <c r="D206" s="24" t="s">
        <v>29804</v>
      </c>
      <c r="E206" s="89">
        <v>234</v>
      </c>
      <c r="F206" s="89">
        <v>157</v>
      </c>
      <c r="G206" s="90">
        <v>7091</v>
      </c>
      <c r="H206" s="90">
        <v>6795.4</v>
      </c>
      <c r="I206" t="b">
        <f t="shared" si="4"/>
        <v>1</v>
      </c>
    </row>
    <row r="207" spans="1:9" hidden="1" x14ac:dyDescent="0.25">
      <c r="A207" s="88">
        <v>2021</v>
      </c>
      <c r="B207" s="64" t="s">
        <v>52</v>
      </c>
      <c r="C207" s="24" t="s">
        <v>29808</v>
      </c>
      <c r="D207" s="24" t="s">
        <v>29810</v>
      </c>
      <c r="E207" s="89">
        <v>25</v>
      </c>
      <c r="F207" s="89">
        <v>20</v>
      </c>
      <c r="G207" s="90">
        <v>77</v>
      </c>
      <c r="H207" s="90">
        <v>76</v>
      </c>
      <c r="I207" t="b">
        <f t="shared" si="4"/>
        <v>1</v>
      </c>
    </row>
    <row r="208" spans="1:9" hidden="1" x14ac:dyDescent="0.25">
      <c r="A208" s="88">
        <v>2021</v>
      </c>
      <c r="B208" s="64" t="s">
        <v>52</v>
      </c>
      <c r="C208" s="24" t="s">
        <v>29808</v>
      </c>
      <c r="D208" s="24" t="s">
        <v>47</v>
      </c>
      <c r="E208" s="89">
        <v>64</v>
      </c>
      <c r="F208" s="89">
        <v>8</v>
      </c>
      <c r="G208" s="90">
        <v>2110.8000000000002</v>
      </c>
      <c r="H208" s="90">
        <v>1820.7</v>
      </c>
      <c r="I208" t="b">
        <f t="shared" si="4"/>
        <v>1</v>
      </c>
    </row>
    <row r="209" spans="1:9" hidden="1" x14ac:dyDescent="0.25">
      <c r="A209" s="88">
        <v>2021</v>
      </c>
      <c r="B209" s="64" t="s">
        <v>52</v>
      </c>
      <c r="C209" s="24" t="s">
        <v>29808</v>
      </c>
      <c r="D209" s="24" t="s">
        <v>29814</v>
      </c>
      <c r="E209" s="89">
        <v>2</v>
      </c>
      <c r="F209" s="89">
        <v>2</v>
      </c>
      <c r="G209" s="90">
        <v>5.5</v>
      </c>
      <c r="H209" s="90">
        <v>4</v>
      </c>
      <c r="I209" t="b">
        <f t="shared" si="4"/>
        <v>1</v>
      </c>
    </row>
    <row r="210" spans="1:9" hidden="1" x14ac:dyDescent="0.25">
      <c r="A210" s="88">
        <v>2021</v>
      </c>
      <c r="B210" s="64" t="s">
        <v>52</v>
      </c>
      <c r="C210" s="24" t="s">
        <v>29808</v>
      </c>
      <c r="D210" s="24" t="s">
        <v>29812</v>
      </c>
      <c r="E210" s="89">
        <v>5</v>
      </c>
      <c r="F210" s="89">
        <v>2</v>
      </c>
      <c r="G210" s="90">
        <v>6.4</v>
      </c>
      <c r="H210" s="90">
        <v>6.3</v>
      </c>
      <c r="I210" t="b">
        <f t="shared" si="4"/>
        <v>1</v>
      </c>
    </row>
    <row r="211" spans="1:9" hidden="1" x14ac:dyDescent="0.25">
      <c r="A211" s="88">
        <v>2021</v>
      </c>
      <c r="B211" s="64" t="s">
        <v>52</v>
      </c>
      <c r="C211" s="24" t="s">
        <v>29808</v>
      </c>
      <c r="D211" s="24" t="s">
        <v>29815</v>
      </c>
      <c r="E211" s="89">
        <v>105</v>
      </c>
      <c r="F211" s="89">
        <v>100</v>
      </c>
      <c r="G211" s="90">
        <v>1042.4000000000001</v>
      </c>
      <c r="H211" s="90">
        <v>1041.0999999999999</v>
      </c>
      <c r="I211" t="b">
        <f t="shared" si="4"/>
        <v>1</v>
      </c>
    </row>
    <row r="212" spans="1:9" hidden="1" x14ac:dyDescent="0.25">
      <c r="A212" s="88">
        <v>2021</v>
      </c>
      <c r="B212" s="64" t="s">
        <v>52</v>
      </c>
      <c r="C212" s="24" t="s">
        <v>29808</v>
      </c>
      <c r="D212" s="24" t="s">
        <v>27865</v>
      </c>
      <c r="E212" s="89">
        <v>32</v>
      </c>
      <c r="F212" s="89">
        <v>25</v>
      </c>
      <c r="G212" s="90">
        <v>3836.3</v>
      </c>
      <c r="H212" s="90">
        <v>3834.7</v>
      </c>
      <c r="I212" t="b">
        <f t="shared" si="4"/>
        <v>1</v>
      </c>
    </row>
    <row r="213" spans="1:9" hidden="1" x14ac:dyDescent="0.25">
      <c r="A213" s="88">
        <v>2021</v>
      </c>
      <c r="B213" s="64" t="s">
        <v>52</v>
      </c>
      <c r="C213" s="24" t="s">
        <v>29808</v>
      </c>
      <c r="D213" s="24" t="s">
        <v>29816</v>
      </c>
      <c r="E213" s="89">
        <v>1</v>
      </c>
      <c r="F213" s="89">
        <v>1</v>
      </c>
      <c r="G213" s="90">
        <v>12.6</v>
      </c>
      <c r="H213" s="90">
        <v>12.6</v>
      </c>
      <c r="I213" t="b">
        <f t="shared" si="4"/>
        <v>1</v>
      </c>
    </row>
    <row r="214" spans="1:9" hidden="1" x14ac:dyDescent="0.25">
      <c r="A214" s="88">
        <v>2021</v>
      </c>
      <c r="B214" s="64" t="s">
        <v>52</v>
      </c>
      <c r="C214" s="24" t="s">
        <v>29809</v>
      </c>
      <c r="D214" s="24" t="s">
        <v>29804</v>
      </c>
      <c r="E214" s="89">
        <v>13</v>
      </c>
      <c r="F214" s="89">
        <v>6</v>
      </c>
      <c r="G214" s="90">
        <v>58.5</v>
      </c>
      <c r="H214" s="90">
        <v>61.5</v>
      </c>
      <c r="I214" t="str">
        <f t="shared" si="4"/>
        <v>CHP</v>
      </c>
    </row>
    <row r="215" spans="1:9" hidden="1" x14ac:dyDescent="0.25">
      <c r="A215" s="88">
        <v>2021</v>
      </c>
      <c r="B215" s="64" t="s">
        <v>52</v>
      </c>
      <c r="C215" s="24" t="s">
        <v>29809</v>
      </c>
      <c r="D215" s="24" t="s">
        <v>47</v>
      </c>
      <c r="E215" s="89">
        <v>6</v>
      </c>
      <c r="F215" s="89">
        <v>3</v>
      </c>
      <c r="G215" s="90">
        <v>44.4</v>
      </c>
      <c r="H215" s="90">
        <v>48.2</v>
      </c>
      <c r="I215" t="str">
        <f t="shared" si="4"/>
        <v>CHP</v>
      </c>
    </row>
    <row r="216" spans="1:9" hidden="1" x14ac:dyDescent="0.25">
      <c r="A216" s="88">
        <v>2021</v>
      </c>
      <c r="B216" s="64" t="s">
        <v>52</v>
      </c>
      <c r="C216" s="24" t="s">
        <v>29809</v>
      </c>
      <c r="D216" s="24" t="s">
        <v>29814</v>
      </c>
      <c r="E216" s="89">
        <v>1</v>
      </c>
      <c r="F216" s="89">
        <v>1</v>
      </c>
      <c r="G216" s="90">
        <v>6.1</v>
      </c>
      <c r="H216" s="90">
        <v>6.1</v>
      </c>
      <c r="I216" t="str">
        <f t="shared" si="4"/>
        <v>CHP</v>
      </c>
    </row>
    <row r="217" spans="1:9" hidden="1" x14ac:dyDescent="0.25">
      <c r="A217" s="88">
        <v>2021</v>
      </c>
      <c r="B217" s="64" t="s">
        <v>52</v>
      </c>
      <c r="C217" s="24" t="s">
        <v>29809</v>
      </c>
      <c r="D217" s="24" t="s">
        <v>2257</v>
      </c>
      <c r="E217" s="89">
        <v>3</v>
      </c>
      <c r="F217" s="89">
        <v>1</v>
      </c>
      <c r="G217" s="90">
        <v>3</v>
      </c>
      <c r="H217" s="90">
        <v>3</v>
      </c>
      <c r="I217" t="str">
        <f t="shared" si="4"/>
        <v>CHP</v>
      </c>
    </row>
    <row r="218" spans="1:9" hidden="1" x14ac:dyDescent="0.25">
      <c r="A218" s="88">
        <v>2021</v>
      </c>
      <c r="B218" s="64" t="s">
        <v>52</v>
      </c>
      <c r="C218" s="24" t="s">
        <v>29809</v>
      </c>
      <c r="D218" s="24" t="s">
        <v>29813</v>
      </c>
      <c r="E218" s="89">
        <v>2</v>
      </c>
      <c r="F218" s="89">
        <v>1</v>
      </c>
      <c r="G218" s="90">
        <v>3.2</v>
      </c>
      <c r="H218" s="90">
        <v>2.4</v>
      </c>
      <c r="I218" t="str">
        <f t="shared" si="4"/>
        <v>CHP</v>
      </c>
    </row>
    <row r="219" spans="1:9" hidden="1" x14ac:dyDescent="0.25">
      <c r="A219" s="88">
        <v>2021</v>
      </c>
      <c r="B219" s="64" t="s">
        <v>52</v>
      </c>
      <c r="C219" s="24" t="s">
        <v>29809</v>
      </c>
      <c r="D219" s="24" t="s">
        <v>27865</v>
      </c>
      <c r="E219" s="89">
        <v>1</v>
      </c>
      <c r="F219" s="89">
        <v>1</v>
      </c>
      <c r="G219" s="90">
        <v>1.8</v>
      </c>
      <c r="H219" s="90">
        <v>1.8</v>
      </c>
      <c r="I219" t="str">
        <f t="shared" si="4"/>
        <v>CHP</v>
      </c>
    </row>
    <row r="220" spans="1:9" hidden="1" x14ac:dyDescent="0.25">
      <c r="A220" s="88">
        <v>2021</v>
      </c>
      <c r="B220" s="64" t="s">
        <v>52</v>
      </c>
      <c r="C220" s="24" t="s">
        <v>29811</v>
      </c>
      <c r="D220" s="24" t="s">
        <v>29804</v>
      </c>
      <c r="E220" s="89">
        <v>421</v>
      </c>
      <c r="F220" s="89">
        <v>242</v>
      </c>
      <c r="G220" s="90">
        <v>20104.900000000001</v>
      </c>
      <c r="H220" s="90">
        <v>18295.599999999999</v>
      </c>
      <c r="I220" t="b">
        <f t="shared" si="4"/>
        <v>0</v>
      </c>
    </row>
    <row r="221" spans="1:9" hidden="1" x14ac:dyDescent="0.25">
      <c r="A221" s="88">
        <v>2021</v>
      </c>
      <c r="B221" s="64" t="s">
        <v>52</v>
      </c>
      <c r="C221" s="24" t="s">
        <v>29811</v>
      </c>
      <c r="D221" s="24" t="s">
        <v>29806</v>
      </c>
      <c r="E221" s="89">
        <v>11</v>
      </c>
      <c r="F221" s="89">
        <v>6</v>
      </c>
      <c r="G221" s="90">
        <v>4581.2</v>
      </c>
      <c r="H221" s="90">
        <v>4129</v>
      </c>
      <c r="I221" t="b">
        <f t="shared" si="4"/>
        <v>0</v>
      </c>
    </row>
    <row r="222" spans="1:9" hidden="1" x14ac:dyDescent="0.25">
      <c r="A222" s="88">
        <v>2021</v>
      </c>
      <c r="B222" s="64" t="s">
        <v>52</v>
      </c>
      <c r="C222" s="24" t="s">
        <v>29811</v>
      </c>
      <c r="D222" s="24" t="s">
        <v>29810</v>
      </c>
      <c r="E222" s="89">
        <v>64</v>
      </c>
      <c r="F222" s="89">
        <v>47</v>
      </c>
      <c r="G222" s="90">
        <v>675.9</v>
      </c>
      <c r="H222" s="90">
        <v>691</v>
      </c>
      <c r="I222" t="b">
        <f t="shared" si="4"/>
        <v>0</v>
      </c>
    </row>
    <row r="223" spans="1:9" hidden="1" x14ac:dyDescent="0.25">
      <c r="A223" s="88">
        <v>2021</v>
      </c>
      <c r="B223" s="64" t="s">
        <v>52</v>
      </c>
      <c r="C223" s="24" t="s">
        <v>29811</v>
      </c>
      <c r="D223" s="24" t="s">
        <v>47</v>
      </c>
      <c r="E223" s="89">
        <v>128</v>
      </c>
      <c r="F223" s="89">
        <v>31</v>
      </c>
      <c r="G223" s="90">
        <v>8006.3</v>
      </c>
      <c r="H223" s="90">
        <v>6642.5</v>
      </c>
      <c r="I223" t="b">
        <f t="shared" si="4"/>
        <v>0</v>
      </c>
    </row>
    <row r="224" spans="1:9" hidden="1" x14ac:dyDescent="0.25">
      <c r="A224" s="88">
        <v>2021</v>
      </c>
      <c r="B224" s="64" t="s">
        <v>52</v>
      </c>
      <c r="C224" s="24" t="s">
        <v>29811</v>
      </c>
      <c r="D224" s="24" t="s">
        <v>29814</v>
      </c>
      <c r="E224" s="89">
        <v>6</v>
      </c>
      <c r="F224" s="89">
        <v>6</v>
      </c>
      <c r="G224" s="90">
        <v>20.8</v>
      </c>
      <c r="H224" s="90">
        <v>19.3</v>
      </c>
      <c r="I224" t="b">
        <f t="shared" si="4"/>
        <v>0</v>
      </c>
    </row>
    <row r="225" spans="1:9" hidden="1" x14ac:dyDescent="0.25">
      <c r="A225" s="88">
        <v>2021</v>
      </c>
      <c r="B225" s="64" t="s">
        <v>52</v>
      </c>
      <c r="C225" s="24" t="s">
        <v>29811</v>
      </c>
      <c r="D225" s="24" t="s">
        <v>29812</v>
      </c>
      <c r="E225" s="89">
        <v>11</v>
      </c>
      <c r="F225" s="89">
        <v>3</v>
      </c>
      <c r="G225" s="90">
        <v>21.4</v>
      </c>
      <c r="H225" s="90">
        <v>16.100000000000001</v>
      </c>
      <c r="I225" t="b">
        <f t="shared" si="4"/>
        <v>0</v>
      </c>
    </row>
    <row r="226" spans="1:9" hidden="1" x14ac:dyDescent="0.25">
      <c r="A226" s="88">
        <v>2021</v>
      </c>
      <c r="B226" s="64" t="s">
        <v>52</v>
      </c>
      <c r="C226" s="24" t="s">
        <v>29811</v>
      </c>
      <c r="D226" s="24" t="s">
        <v>2257</v>
      </c>
      <c r="E226" s="89">
        <v>3</v>
      </c>
      <c r="F226" s="89">
        <v>1</v>
      </c>
      <c r="G226" s="90">
        <v>3</v>
      </c>
      <c r="H226" s="90">
        <v>3</v>
      </c>
      <c r="I226" t="b">
        <f t="shared" si="4"/>
        <v>0</v>
      </c>
    </row>
    <row r="227" spans="1:9" hidden="1" x14ac:dyDescent="0.25">
      <c r="A227" s="88">
        <v>2021</v>
      </c>
      <c r="B227" s="64" t="s">
        <v>52</v>
      </c>
      <c r="C227" s="24" t="s">
        <v>29811</v>
      </c>
      <c r="D227" s="24" t="s">
        <v>29813</v>
      </c>
      <c r="E227" s="89">
        <v>38</v>
      </c>
      <c r="F227" s="89">
        <v>11</v>
      </c>
      <c r="G227" s="90">
        <v>182</v>
      </c>
      <c r="H227" s="90">
        <v>150.5</v>
      </c>
      <c r="I227" t="b">
        <f t="shared" si="4"/>
        <v>0</v>
      </c>
    </row>
    <row r="228" spans="1:9" hidden="1" x14ac:dyDescent="0.25">
      <c r="A228" s="88">
        <v>2021</v>
      </c>
      <c r="B228" s="64" t="s">
        <v>52</v>
      </c>
      <c r="C228" s="24" t="s">
        <v>29811</v>
      </c>
      <c r="D228" s="24" t="s">
        <v>29817</v>
      </c>
      <c r="E228" s="89">
        <v>5</v>
      </c>
      <c r="F228" s="89">
        <v>3</v>
      </c>
      <c r="G228" s="90">
        <v>508.5</v>
      </c>
      <c r="H228" s="90">
        <v>580.79999999999995</v>
      </c>
      <c r="I228" t="b">
        <f t="shared" si="4"/>
        <v>0</v>
      </c>
    </row>
    <row r="229" spans="1:9" hidden="1" x14ac:dyDescent="0.25">
      <c r="A229" s="88">
        <v>2021</v>
      </c>
      <c r="B229" s="64" t="s">
        <v>52</v>
      </c>
      <c r="C229" s="24" t="s">
        <v>29811</v>
      </c>
      <c r="D229" s="24" t="s">
        <v>29815</v>
      </c>
      <c r="E229" s="89">
        <v>115</v>
      </c>
      <c r="F229" s="89">
        <v>110</v>
      </c>
      <c r="G229" s="90">
        <v>1060.9000000000001</v>
      </c>
      <c r="H229" s="90">
        <v>1059.5999999999999</v>
      </c>
      <c r="I229" t="b">
        <f t="shared" si="4"/>
        <v>0</v>
      </c>
    </row>
    <row r="230" spans="1:9" hidden="1" x14ac:dyDescent="0.25">
      <c r="A230" s="88">
        <v>2021</v>
      </c>
      <c r="B230" s="64" t="s">
        <v>52</v>
      </c>
      <c r="C230" s="24" t="s">
        <v>29811</v>
      </c>
      <c r="D230" s="24" t="s">
        <v>27865</v>
      </c>
      <c r="E230" s="89">
        <v>39</v>
      </c>
      <c r="F230" s="89">
        <v>31</v>
      </c>
      <c r="G230" s="90">
        <v>5032.3</v>
      </c>
      <c r="H230" s="90">
        <v>4991.2</v>
      </c>
      <c r="I230" t="b">
        <f t="shared" si="4"/>
        <v>0</v>
      </c>
    </row>
    <row r="231" spans="1:9" hidden="1" x14ac:dyDescent="0.25">
      <c r="A231" s="88">
        <v>2021</v>
      </c>
      <c r="B231" s="64" t="s">
        <v>52</v>
      </c>
      <c r="C231" s="24" t="s">
        <v>29811</v>
      </c>
      <c r="D231" s="24" t="s">
        <v>29816</v>
      </c>
      <c r="E231" s="89">
        <v>1</v>
      </c>
      <c r="F231" s="89">
        <v>1</v>
      </c>
      <c r="G231" s="90">
        <v>12.6</v>
      </c>
      <c r="H231" s="90">
        <v>12.6</v>
      </c>
      <c r="I231" t="b">
        <f t="shared" si="4"/>
        <v>0</v>
      </c>
    </row>
    <row r="232" spans="1:9" hidden="1" x14ac:dyDescent="0.25">
      <c r="A232" s="88">
        <v>2021</v>
      </c>
      <c r="B232" s="64" t="s">
        <v>53</v>
      </c>
      <c r="C232" s="24" t="s">
        <v>29803</v>
      </c>
      <c r="D232" s="24" t="s">
        <v>29804</v>
      </c>
      <c r="E232" s="89">
        <v>7</v>
      </c>
      <c r="F232" s="89">
        <v>4</v>
      </c>
      <c r="G232" s="90">
        <v>81.7</v>
      </c>
      <c r="H232" s="90">
        <v>74.7</v>
      </c>
      <c r="I232" t="b">
        <f t="shared" si="4"/>
        <v>1</v>
      </c>
    </row>
    <row r="233" spans="1:9" hidden="1" x14ac:dyDescent="0.25">
      <c r="A233" s="88">
        <v>2021</v>
      </c>
      <c r="B233" s="64" t="s">
        <v>53</v>
      </c>
      <c r="C233" s="24" t="s">
        <v>29803</v>
      </c>
      <c r="D233" s="24" t="s">
        <v>47</v>
      </c>
      <c r="E233" s="89">
        <v>7</v>
      </c>
      <c r="F233" s="89">
        <v>4</v>
      </c>
      <c r="G233" s="90">
        <v>81.7</v>
      </c>
      <c r="H233" s="90">
        <v>74.7</v>
      </c>
      <c r="I233" t="b">
        <f t="shared" si="4"/>
        <v>1</v>
      </c>
    </row>
    <row r="234" spans="1:9" hidden="1" x14ac:dyDescent="0.25">
      <c r="A234" s="88">
        <v>2021</v>
      </c>
      <c r="B234" s="64" t="s">
        <v>53</v>
      </c>
      <c r="C234" s="24" t="s">
        <v>29805</v>
      </c>
      <c r="D234" s="24" t="s">
        <v>29804</v>
      </c>
      <c r="E234" s="89">
        <v>37</v>
      </c>
      <c r="F234" s="89">
        <v>16</v>
      </c>
      <c r="G234" s="90">
        <v>98</v>
      </c>
      <c r="H234" s="90">
        <v>92.1</v>
      </c>
      <c r="I234" t="str">
        <f t="shared" si="4"/>
        <v>CHP</v>
      </c>
    </row>
    <row r="235" spans="1:9" hidden="1" x14ac:dyDescent="0.25">
      <c r="A235" s="88">
        <v>2021</v>
      </c>
      <c r="B235" s="64" t="s">
        <v>53</v>
      </c>
      <c r="C235" s="24" t="s">
        <v>29805</v>
      </c>
      <c r="D235" s="24" t="s">
        <v>47</v>
      </c>
      <c r="E235" s="89">
        <v>24</v>
      </c>
      <c r="F235" s="89">
        <v>13</v>
      </c>
      <c r="G235" s="90">
        <v>82.4</v>
      </c>
      <c r="H235" s="90">
        <v>75.599999999999994</v>
      </c>
      <c r="I235" t="str">
        <f t="shared" si="4"/>
        <v>CHP</v>
      </c>
    </row>
    <row r="236" spans="1:9" hidden="1" x14ac:dyDescent="0.25">
      <c r="A236" s="88">
        <v>2021</v>
      </c>
      <c r="B236" s="64" t="s">
        <v>53</v>
      </c>
      <c r="C236" s="24" t="s">
        <v>29805</v>
      </c>
      <c r="D236" s="24" t="s">
        <v>29813</v>
      </c>
      <c r="E236" s="89">
        <v>11</v>
      </c>
      <c r="F236" s="89">
        <v>3</v>
      </c>
      <c r="G236" s="90">
        <v>11.4</v>
      </c>
      <c r="H236" s="90">
        <v>11.5</v>
      </c>
      <c r="I236" t="str">
        <f t="shared" si="4"/>
        <v>CHP</v>
      </c>
    </row>
    <row r="237" spans="1:9" hidden="1" x14ac:dyDescent="0.25">
      <c r="A237" s="88">
        <v>2021</v>
      </c>
      <c r="B237" s="64" t="s">
        <v>53</v>
      </c>
      <c r="C237" s="24" t="s">
        <v>29805</v>
      </c>
      <c r="D237" s="24" t="s">
        <v>29815</v>
      </c>
      <c r="E237" s="89">
        <v>2</v>
      </c>
      <c r="F237" s="89">
        <v>2</v>
      </c>
      <c r="G237" s="90">
        <v>4.2</v>
      </c>
      <c r="H237" s="90">
        <v>5</v>
      </c>
      <c r="I237" t="str">
        <f t="shared" si="4"/>
        <v>CHP</v>
      </c>
    </row>
    <row r="238" spans="1:9" hidden="1" x14ac:dyDescent="0.25">
      <c r="A238" s="88">
        <v>2021</v>
      </c>
      <c r="B238" s="64" t="s">
        <v>53</v>
      </c>
      <c r="C238" s="24" t="s">
        <v>29807</v>
      </c>
      <c r="D238" s="24" t="s">
        <v>29804</v>
      </c>
      <c r="E238" s="89">
        <v>31</v>
      </c>
      <c r="F238" s="89">
        <v>16</v>
      </c>
      <c r="G238" s="90">
        <v>178.4</v>
      </c>
      <c r="H238" s="90">
        <v>161.30000000000001</v>
      </c>
      <c r="I238" t="b">
        <f t="shared" si="4"/>
        <v>1</v>
      </c>
    </row>
    <row r="239" spans="1:9" hidden="1" x14ac:dyDescent="0.25">
      <c r="A239" s="88">
        <v>2021</v>
      </c>
      <c r="B239" s="64" t="s">
        <v>53</v>
      </c>
      <c r="C239" s="24" t="s">
        <v>29807</v>
      </c>
      <c r="D239" s="24" t="s">
        <v>29810</v>
      </c>
      <c r="E239" s="89">
        <v>3</v>
      </c>
      <c r="F239" s="89">
        <v>2</v>
      </c>
      <c r="G239" s="90">
        <v>9.4</v>
      </c>
      <c r="H239" s="90">
        <v>9</v>
      </c>
      <c r="I239" t="b">
        <f t="shared" si="4"/>
        <v>1</v>
      </c>
    </row>
    <row r="240" spans="1:9" hidden="1" x14ac:dyDescent="0.25">
      <c r="A240" s="88">
        <v>2021</v>
      </c>
      <c r="B240" s="64" t="s">
        <v>53</v>
      </c>
      <c r="C240" s="24" t="s">
        <v>29807</v>
      </c>
      <c r="D240" s="24" t="s">
        <v>47</v>
      </c>
      <c r="E240" s="89">
        <v>4</v>
      </c>
      <c r="F240" s="89">
        <v>4</v>
      </c>
      <c r="G240" s="90">
        <v>92.4</v>
      </c>
      <c r="H240" s="90">
        <v>81.3</v>
      </c>
      <c r="I240" t="b">
        <f t="shared" si="4"/>
        <v>1</v>
      </c>
    </row>
    <row r="241" spans="1:9" hidden="1" x14ac:dyDescent="0.25">
      <c r="A241" s="88">
        <v>2021</v>
      </c>
      <c r="B241" s="64" t="s">
        <v>53</v>
      </c>
      <c r="C241" s="24" t="s">
        <v>29807</v>
      </c>
      <c r="D241" s="24" t="s">
        <v>29813</v>
      </c>
      <c r="E241" s="89">
        <v>23</v>
      </c>
      <c r="F241" s="89">
        <v>10</v>
      </c>
      <c r="G241" s="90">
        <v>74.400000000000006</v>
      </c>
      <c r="H241" s="90">
        <v>68.8</v>
      </c>
      <c r="I241" t="b">
        <f t="shared" si="4"/>
        <v>1</v>
      </c>
    </row>
    <row r="242" spans="1:9" hidden="1" x14ac:dyDescent="0.25">
      <c r="A242" s="88">
        <v>2021</v>
      </c>
      <c r="B242" s="64" t="s">
        <v>53</v>
      </c>
      <c r="C242" s="24" t="s">
        <v>29807</v>
      </c>
      <c r="D242" s="24" t="s">
        <v>29815</v>
      </c>
      <c r="E242" s="89">
        <v>1</v>
      </c>
      <c r="F242" s="89">
        <v>1</v>
      </c>
      <c r="G242" s="90">
        <v>2.2000000000000002</v>
      </c>
      <c r="H242" s="90">
        <v>2.2000000000000002</v>
      </c>
      <c r="I242" t="b">
        <f t="shared" si="4"/>
        <v>1</v>
      </c>
    </row>
    <row r="243" spans="1:9" hidden="1" x14ac:dyDescent="0.25">
      <c r="A243" s="88">
        <v>2021</v>
      </c>
      <c r="B243" s="64" t="s">
        <v>53</v>
      </c>
      <c r="C243" s="24" t="s">
        <v>29808</v>
      </c>
      <c r="D243" s="24" t="s">
        <v>29804</v>
      </c>
      <c r="E243" s="89">
        <v>182</v>
      </c>
      <c r="F243" s="89">
        <v>102</v>
      </c>
      <c r="G243" s="90">
        <v>10392</v>
      </c>
      <c r="H243" s="90">
        <v>9656.6</v>
      </c>
      <c r="I243" t="b">
        <f t="shared" si="4"/>
        <v>1</v>
      </c>
    </row>
    <row r="244" spans="1:9" hidden="1" x14ac:dyDescent="0.25">
      <c r="A244" s="88">
        <v>2021</v>
      </c>
      <c r="B244" s="64" t="s">
        <v>53</v>
      </c>
      <c r="C244" s="24" t="s">
        <v>29808</v>
      </c>
      <c r="D244" s="24" t="s">
        <v>29810</v>
      </c>
      <c r="E244" s="89">
        <v>34</v>
      </c>
      <c r="F244" s="89">
        <v>11</v>
      </c>
      <c r="G244" s="90">
        <v>106.1</v>
      </c>
      <c r="H244" s="90">
        <v>110.4</v>
      </c>
      <c r="I244" t="b">
        <f t="shared" si="4"/>
        <v>1</v>
      </c>
    </row>
    <row r="245" spans="1:9" hidden="1" x14ac:dyDescent="0.25">
      <c r="A245" s="88">
        <v>2021</v>
      </c>
      <c r="B245" s="64" t="s">
        <v>53</v>
      </c>
      <c r="C245" s="24" t="s">
        <v>29808</v>
      </c>
      <c r="D245" s="24" t="s">
        <v>47</v>
      </c>
      <c r="E245" s="89">
        <v>37</v>
      </c>
      <c r="F245" s="89">
        <v>20</v>
      </c>
      <c r="G245" s="90">
        <v>5417.8</v>
      </c>
      <c r="H245" s="90">
        <v>5114</v>
      </c>
      <c r="I245" t="b">
        <f t="shared" si="4"/>
        <v>1</v>
      </c>
    </row>
    <row r="246" spans="1:9" hidden="1" x14ac:dyDescent="0.25">
      <c r="A246" s="88">
        <v>2021</v>
      </c>
      <c r="B246" s="64" t="s">
        <v>53</v>
      </c>
      <c r="C246" s="24" t="s">
        <v>29808</v>
      </c>
      <c r="D246" s="24" t="s">
        <v>315</v>
      </c>
      <c r="E246" s="89">
        <v>2</v>
      </c>
      <c r="F246" s="89">
        <v>1</v>
      </c>
      <c r="G246" s="90">
        <v>2162.9</v>
      </c>
      <c r="H246" s="90">
        <v>2097.3000000000002</v>
      </c>
      <c r="I246" t="b">
        <f t="shared" si="4"/>
        <v>1</v>
      </c>
    </row>
    <row r="247" spans="1:9" hidden="1" x14ac:dyDescent="0.25">
      <c r="A247" s="88">
        <v>2021</v>
      </c>
      <c r="B247" s="64" t="s">
        <v>53</v>
      </c>
      <c r="C247" s="24" t="s">
        <v>29808</v>
      </c>
      <c r="D247" s="24" t="s">
        <v>29814</v>
      </c>
      <c r="E247" s="89">
        <v>2</v>
      </c>
      <c r="F247" s="89">
        <v>2</v>
      </c>
      <c r="G247" s="90">
        <v>1.6</v>
      </c>
      <c r="H247" s="90">
        <v>1.6</v>
      </c>
      <c r="I247" t="b">
        <f t="shared" si="4"/>
        <v>1</v>
      </c>
    </row>
    <row r="248" spans="1:9" hidden="1" x14ac:dyDescent="0.25">
      <c r="A248" s="88">
        <v>2021</v>
      </c>
      <c r="B248" s="64" t="s">
        <v>53</v>
      </c>
      <c r="C248" s="24" t="s">
        <v>29808</v>
      </c>
      <c r="D248" s="24" t="s">
        <v>29812</v>
      </c>
      <c r="E248" s="89">
        <v>8</v>
      </c>
      <c r="F248" s="89">
        <v>6</v>
      </c>
      <c r="G248" s="90">
        <v>207.8</v>
      </c>
      <c r="H248" s="90">
        <v>161.6</v>
      </c>
      <c r="I248" t="b">
        <f t="shared" si="4"/>
        <v>1</v>
      </c>
    </row>
    <row r="249" spans="1:9" hidden="1" x14ac:dyDescent="0.25">
      <c r="A249" s="88">
        <v>2021</v>
      </c>
      <c r="B249" s="64" t="s">
        <v>53</v>
      </c>
      <c r="C249" s="24" t="s">
        <v>29808</v>
      </c>
      <c r="D249" s="24" t="s">
        <v>29813</v>
      </c>
      <c r="E249" s="89">
        <v>37</v>
      </c>
      <c r="F249" s="89">
        <v>13</v>
      </c>
      <c r="G249" s="90">
        <v>2177.5</v>
      </c>
      <c r="H249" s="90">
        <v>1859.6</v>
      </c>
      <c r="I249" t="b">
        <f t="shared" si="4"/>
        <v>1</v>
      </c>
    </row>
    <row r="250" spans="1:9" hidden="1" x14ac:dyDescent="0.25">
      <c r="A250" s="88">
        <v>2021</v>
      </c>
      <c r="B250" s="64" t="s">
        <v>53</v>
      </c>
      <c r="C250" s="24" t="s">
        <v>29808</v>
      </c>
      <c r="D250" s="24" t="s">
        <v>29817</v>
      </c>
      <c r="E250" s="89">
        <v>3</v>
      </c>
      <c r="F250" s="89">
        <v>1</v>
      </c>
      <c r="G250" s="90">
        <v>31</v>
      </c>
      <c r="H250" s="90">
        <v>29.4</v>
      </c>
      <c r="I250" t="b">
        <f t="shared" si="4"/>
        <v>1</v>
      </c>
    </row>
    <row r="251" spans="1:9" hidden="1" x14ac:dyDescent="0.25">
      <c r="A251" s="88">
        <v>2021</v>
      </c>
      <c r="B251" s="64" t="s">
        <v>53</v>
      </c>
      <c r="C251" s="24" t="s">
        <v>29808</v>
      </c>
      <c r="D251" s="24" t="s">
        <v>29815</v>
      </c>
      <c r="E251" s="89">
        <v>57</v>
      </c>
      <c r="F251" s="89">
        <v>52</v>
      </c>
      <c r="G251" s="90">
        <v>239.3</v>
      </c>
      <c r="H251" s="90">
        <v>240.2</v>
      </c>
      <c r="I251" t="b">
        <f t="shared" si="4"/>
        <v>1</v>
      </c>
    </row>
    <row r="252" spans="1:9" hidden="1" x14ac:dyDescent="0.25">
      <c r="A252" s="88">
        <v>2021</v>
      </c>
      <c r="B252" s="64" t="s">
        <v>53</v>
      </c>
      <c r="C252" s="24" t="s">
        <v>29808</v>
      </c>
      <c r="D252" s="24" t="s">
        <v>27865</v>
      </c>
      <c r="E252" s="89">
        <v>1</v>
      </c>
      <c r="F252" s="89">
        <v>1</v>
      </c>
      <c r="G252" s="90">
        <v>5</v>
      </c>
      <c r="H252" s="90">
        <v>5</v>
      </c>
      <c r="I252" t="b">
        <f t="shared" si="4"/>
        <v>1</v>
      </c>
    </row>
    <row r="253" spans="1:9" hidden="1" x14ac:dyDescent="0.25">
      <c r="A253" s="88">
        <v>2021</v>
      </c>
      <c r="B253" s="64" t="s">
        <v>53</v>
      </c>
      <c r="C253" s="24" t="s">
        <v>29808</v>
      </c>
      <c r="D253" s="24" t="s">
        <v>29816</v>
      </c>
      <c r="E253" s="89">
        <v>1</v>
      </c>
      <c r="F253" s="89">
        <v>1</v>
      </c>
      <c r="G253" s="90">
        <v>43</v>
      </c>
      <c r="H253" s="90">
        <v>37.5</v>
      </c>
      <c r="I253" t="b">
        <f t="shared" si="4"/>
        <v>1</v>
      </c>
    </row>
    <row r="254" spans="1:9" hidden="1" x14ac:dyDescent="0.25">
      <c r="A254" s="88">
        <v>2021</v>
      </c>
      <c r="B254" s="64" t="s">
        <v>53</v>
      </c>
      <c r="C254" s="24" t="s">
        <v>29809</v>
      </c>
      <c r="D254" s="24" t="s">
        <v>29804</v>
      </c>
      <c r="E254" s="89">
        <v>16</v>
      </c>
      <c r="F254" s="89">
        <v>8</v>
      </c>
      <c r="G254" s="90">
        <v>134.30000000000001</v>
      </c>
      <c r="H254" s="90">
        <v>126.9</v>
      </c>
      <c r="I254" t="str">
        <f t="shared" si="4"/>
        <v>CHP</v>
      </c>
    </row>
    <row r="255" spans="1:9" hidden="1" x14ac:dyDescent="0.25">
      <c r="A255" s="88">
        <v>2021</v>
      </c>
      <c r="B255" s="64" t="s">
        <v>53</v>
      </c>
      <c r="C255" s="24" t="s">
        <v>29809</v>
      </c>
      <c r="D255" s="24" t="s">
        <v>47</v>
      </c>
      <c r="E255" s="89">
        <v>15</v>
      </c>
      <c r="F255" s="89">
        <v>8</v>
      </c>
      <c r="G255" s="90">
        <v>134.19999999999999</v>
      </c>
      <c r="H255" s="90">
        <v>126.8</v>
      </c>
      <c r="I255" t="str">
        <f t="shared" si="4"/>
        <v>CHP</v>
      </c>
    </row>
    <row r="256" spans="1:9" hidden="1" x14ac:dyDescent="0.25">
      <c r="A256" s="88">
        <v>2021</v>
      </c>
      <c r="B256" s="64" t="s">
        <v>53</v>
      </c>
      <c r="C256" s="24" t="s">
        <v>29809</v>
      </c>
      <c r="D256" s="24" t="s">
        <v>29815</v>
      </c>
      <c r="E256" s="89">
        <v>1</v>
      </c>
      <c r="F256" s="89">
        <v>1</v>
      </c>
      <c r="G256" s="90">
        <v>0.1</v>
      </c>
      <c r="H256" s="90">
        <v>0.1</v>
      </c>
      <c r="I256" t="str">
        <f t="shared" si="4"/>
        <v>CHP</v>
      </c>
    </row>
    <row r="257" spans="1:9" hidden="1" x14ac:dyDescent="0.25">
      <c r="A257" s="88">
        <v>2021</v>
      </c>
      <c r="B257" s="64" t="s">
        <v>53</v>
      </c>
      <c r="C257" s="24" t="s">
        <v>29811</v>
      </c>
      <c r="D257" s="24" t="s">
        <v>29804</v>
      </c>
      <c r="E257" s="89">
        <v>273</v>
      </c>
      <c r="F257" s="89">
        <v>146</v>
      </c>
      <c r="G257" s="90">
        <v>10884.4</v>
      </c>
      <c r="H257" s="90">
        <v>10111.6</v>
      </c>
      <c r="I257" t="b">
        <f t="shared" si="4"/>
        <v>0</v>
      </c>
    </row>
    <row r="258" spans="1:9" hidden="1" x14ac:dyDescent="0.25">
      <c r="A258" s="88">
        <v>2021</v>
      </c>
      <c r="B258" s="64" t="s">
        <v>53</v>
      </c>
      <c r="C258" s="24" t="s">
        <v>29811</v>
      </c>
      <c r="D258" s="24" t="s">
        <v>29810</v>
      </c>
      <c r="E258" s="89">
        <v>37</v>
      </c>
      <c r="F258" s="89">
        <v>13</v>
      </c>
      <c r="G258" s="90">
        <v>115.5</v>
      </c>
      <c r="H258" s="90">
        <v>119.4</v>
      </c>
      <c r="I258" t="b">
        <f t="shared" si="4"/>
        <v>0</v>
      </c>
    </row>
    <row r="259" spans="1:9" hidden="1" x14ac:dyDescent="0.25">
      <c r="A259" s="88">
        <v>2021</v>
      </c>
      <c r="B259" s="64" t="s">
        <v>53</v>
      </c>
      <c r="C259" s="24" t="s">
        <v>29811</v>
      </c>
      <c r="D259" s="24" t="s">
        <v>47</v>
      </c>
      <c r="E259" s="89">
        <v>87</v>
      </c>
      <c r="F259" s="89">
        <v>49</v>
      </c>
      <c r="G259" s="90">
        <v>5808.5</v>
      </c>
      <c r="H259" s="90">
        <v>5472.4</v>
      </c>
      <c r="I259" t="b">
        <f t="shared" si="4"/>
        <v>0</v>
      </c>
    </row>
    <row r="260" spans="1:9" hidden="1" x14ac:dyDescent="0.25">
      <c r="A260" s="88">
        <v>2021</v>
      </c>
      <c r="B260" s="64" t="s">
        <v>53</v>
      </c>
      <c r="C260" s="24" t="s">
        <v>29811</v>
      </c>
      <c r="D260" s="24" t="s">
        <v>315</v>
      </c>
      <c r="E260" s="89">
        <v>2</v>
      </c>
      <c r="F260" s="89">
        <v>1</v>
      </c>
      <c r="G260" s="90">
        <v>2162.9</v>
      </c>
      <c r="H260" s="90">
        <v>2097.3000000000002</v>
      </c>
      <c r="I260" t="b">
        <f t="shared" ref="I260:I323" si="5">INDEX($M$2:$M$7,MATCH(C260,$L$2:$L$7,0))</f>
        <v>0</v>
      </c>
    </row>
    <row r="261" spans="1:9" hidden="1" x14ac:dyDescent="0.25">
      <c r="A261" s="88">
        <v>2021</v>
      </c>
      <c r="B261" s="64" t="s">
        <v>53</v>
      </c>
      <c r="C261" s="24" t="s">
        <v>29811</v>
      </c>
      <c r="D261" s="24" t="s">
        <v>29814</v>
      </c>
      <c r="E261" s="89">
        <v>2</v>
      </c>
      <c r="F261" s="89">
        <v>2</v>
      </c>
      <c r="G261" s="90">
        <v>1.6</v>
      </c>
      <c r="H261" s="90">
        <v>1.6</v>
      </c>
      <c r="I261" t="b">
        <f t="shared" si="5"/>
        <v>0</v>
      </c>
    </row>
    <row r="262" spans="1:9" hidden="1" x14ac:dyDescent="0.25">
      <c r="A262" s="88">
        <v>2021</v>
      </c>
      <c r="B262" s="64" t="s">
        <v>53</v>
      </c>
      <c r="C262" s="24" t="s">
        <v>29811</v>
      </c>
      <c r="D262" s="24" t="s">
        <v>29812</v>
      </c>
      <c r="E262" s="89">
        <v>8</v>
      </c>
      <c r="F262" s="89">
        <v>6</v>
      </c>
      <c r="G262" s="90">
        <v>207.8</v>
      </c>
      <c r="H262" s="90">
        <v>161.6</v>
      </c>
      <c r="I262" t="b">
        <f t="shared" si="5"/>
        <v>0</v>
      </c>
    </row>
    <row r="263" spans="1:9" hidden="1" x14ac:dyDescent="0.25">
      <c r="A263" s="88">
        <v>2021</v>
      </c>
      <c r="B263" s="64" t="s">
        <v>53</v>
      </c>
      <c r="C263" s="24" t="s">
        <v>29811</v>
      </c>
      <c r="D263" s="24" t="s">
        <v>29813</v>
      </c>
      <c r="E263" s="89">
        <v>71</v>
      </c>
      <c r="F263" s="89">
        <v>26</v>
      </c>
      <c r="G263" s="90">
        <v>2263.3000000000002</v>
      </c>
      <c r="H263" s="90">
        <v>1939.9</v>
      </c>
      <c r="I263" t="b">
        <f t="shared" si="5"/>
        <v>0</v>
      </c>
    </row>
    <row r="264" spans="1:9" hidden="1" x14ac:dyDescent="0.25">
      <c r="A264" s="88">
        <v>2021</v>
      </c>
      <c r="B264" s="64" t="s">
        <v>53</v>
      </c>
      <c r="C264" s="24" t="s">
        <v>29811</v>
      </c>
      <c r="D264" s="24" t="s">
        <v>29817</v>
      </c>
      <c r="E264" s="89">
        <v>3</v>
      </c>
      <c r="F264" s="89">
        <v>1</v>
      </c>
      <c r="G264" s="90">
        <v>31</v>
      </c>
      <c r="H264" s="90">
        <v>29.4</v>
      </c>
      <c r="I264" t="b">
        <f t="shared" si="5"/>
        <v>0</v>
      </c>
    </row>
    <row r="265" spans="1:9" hidden="1" x14ac:dyDescent="0.25">
      <c r="A265" s="88">
        <v>2021</v>
      </c>
      <c r="B265" s="64" t="s">
        <v>53</v>
      </c>
      <c r="C265" s="24" t="s">
        <v>29811</v>
      </c>
      <c r="D265" s="24" t="s">
        <v>29815</v>
      </c>
      <c r="E265" s="89">
        <v>61</v>
      </c>
      <c r="F265" s="89">
        <v>56</v>
      </c>
      <c r="G265" s="90">
        <v>245.8</v>
      </c>
      <c r="H265" s="90">
        <v>247.5</v>
      </c>
      <c r="I265" t="b">
        <f t="shared" si="5"/>
        <v>0</v>
      </c>
    </row>
    <row r="266" spans="1:9" hidden="1" x14ac:dyDescent="0.25">
      <c r="A266" s="88">
        <v>2021</v>
      </c>
      <c r="B266" s="64" t="s">
        <v>53</v>
      </c>
      <c r="C266" s="24" t="s">
        <v>29811</v>
      </c>
      <c r="D266" s="24" t="s">
        <v>27865</v>
      </c>
      <c r="E266" s="89">
        <v>1</v>
      </c>
      <c r="F266" s="89">
        <v>1</v>
      </c>
      <c r="G266" s="90">
        <v>5</v>
      </c>
      <c r="H266" s="90">
        <v>5</v>
      </c>
      <c r="I266" t="b">
        <f t="shared" si="5"/>
        <v>0</v>
      </c>
    </row>
    <row r="267" spans="1:9" hidden="1" x14ac:dyDescent="0.25">
      <c r="A267" s="88">
        <v>2021</v>
      </c>
      <c r="B267" s="64" t="s">
        <v>53</v>
      </c>
      <c r="C267" s="24" t="s">
        <v>29811</v>
      </c>
      <c r="D267" s="24" t="s">
        <v>29816</v>
      </c>
      <c r="E267" s="89">
        <v>1</v>
      </c>
      <c r="F267" s="89">
        <v>1</v>
      </c>
      <c r="G267" s="90">
        <v>43</v>
      </c>
      <c r="H267" s="90">
        <v>37.5</v>
      </c>
      <c r="I267" t="b">
        <f t="shared" si="5"/>
        <v>0</v>
      </c>
    </row>
    <row r="268" spans="1:9" hidden="1" x14ac:dyDescent="0.25">
      <c r="A268" s="88">
        <v>2021</v>
      </c>
      <c r="B268" s="64" t="s">
        <v>14198</v>
      </c>
      <c r="C268" s="24" t="s">
        <v>29805</v>
      </c>
      <c r="D268" s="24" t="s">
        <v>29804</v>
      </c>
      <c r="E268" s="89">
        <v>7</v>
      </c>
      <c r="F268" s="89">
        <v>4</v>
      </c>
      <c r="G268" s="90">
        <v>37</v>
      </c>
      <c r="H268" s="90">
        <v>32.6</v>
      </c>
      <c r="I268" t="str">
        <f t="shared" si="5"/>
        <v>CHP</v>
      </c>
    </row>
    <row r="269" spans="1:9" hidden="1" x14ac:dyDescent="0.25">
      <c r="A269" s="88">
        <v>2021</v>
      </c>
      <c r="B269" s="64" t="s">
        <v>14198</v>
      </c>
      <c r="C269" s="24" t="s">
        <v>29805</v>
      </c>
      <c r="D269" s="24" t="s">
        <v>47</v>
      </c>
      <c r="E269" s="89">
        <v>4</v>
      </c>
      <c r="F269" s="89">
        <v>3</v>
      </c>
      <c r="G269" s="90">
        <v>22.9</v>
      </c>
      <c r="H269" s="90">
        <v>20.6</v>
      </c>
      <c r="I269" t="str">
        <f t="shared" si="5"/>
        <v>CHP</v>
      </c>
    </row>
    <row r="270" spans="1:9" hidden="1" x14ac:dyDescent="0.25">
      <c r="A270" s="88">
        <v>2021</v>
      </c>
      <c r="B270" s="64" t="s">
        <v>14198</v>
      </c>
      <c r="C270" s="24" t="s">
        <v>29805</v>
      </c>
      <c r="D270" s="24" t="s">
        <v>29812</v>
      </c>
      <c r="E270" s="89">
        <v>3</v>
      </c>
      <c r="F270" s="89">
        <v>1</v>
      </c>
      <c r="G270" s="90">
        <v>14.1</v>
      </c>
      <c r="H270" s="90">
        <v>12</v>
      </c>
      <c r="I270" t="str">
        <f t="shared" si="5"/>
        <v>CHP</v>
      </c>
    </row>
    <row r="271" spans="1:9" hidden="1" x14ac:dyDescent="0.25">
      <c r="A271" s="88">
        <v>2021</v>
      </c>
      <c r="B271" s="64" t="s">
        <v>14198</v>
      </c>
      <c r="C271" s="24" t="s">
        <v>29808</v>
      </c>
      <c r="D271" s="24" t="s">
        <v>29804</v>
      </c>
      <c r="E271" s="89">
        <v>7</v>
      </c>
      <c r="F271" s="89">
        <v>7</v>
      </c>
      <c r="G271" s="90">
        <v>15.3</v>
      </c>
      <c r="H271" s="90">
        <v>15.3</v>
      </c>
      <c r="I271" t="b">
        <f t="shared" si="5"/>
        <v>1</v>
      </c>
    </row>
    <row r="272" spans="1:9" hidden="1" x14ac:dyDescent="0.25">
      <c r="A272" s="88">
        <v>2021</v>
      </c>
      <c r="B272" s="64" t="s">
        <v>14198</v>
      </c>
      <c r="C272" s="24" t="s">
        <v>29808</v>
      </c>
      <c r="D272" s="24" t="s">
        <v>29815</v>
      </c>
      <c r="E272" s="89">
        <v>7</v>
      </c>
      <c r="F272" s="89">
        <v>7</v>
      </c>
      <c r="G272" s="90">
        <v>15.3</v>
      </c>
      <c r="H272" s="90">
        <v>15.3</v>
      </c>
      <c r="I272" t="b">
        <f t="shared" si="5"/>
        <v>1</v>
      </c>
    </row>
    <row r="273" spans="1:9" hidden="1" x14ac:dyDescent="0.25">
      <c r="A273" s="88">
        <v>2021</v>
      </c>
      <c r="B273" s="64" t="s">
        <v>14198</v>
      </c>
      <c r="C273" s="24" t="s">
        <v>29811</v>
      </c>
      <c r="D273" s="24" t="s">
        <v>29804</v>
      </c>
      <c r="E273" s="89">
        <v>14</v>
      </c>
      <c r="F273" s="89">
        <v>11</v>
      </c>
      <c r="G273" s="90">
        <v>52.3</v>
      </c>
      <c r="H273" s="90">
        <v>47.9</v>
      </c>
      <c r="I273" t="b">
        <f t="shared" si="5"/>
        <v>0</v>
      </c>
    </row>
    <row r="274" spans="1:9" hidden="1" x14ac:dyDescent="0.25">
      <c r="A274" s="88">
        <v>2021</v>
      </c>
      <c r="B274" s="64" t="s">
        <v>14198</v>
      </c>
      <c r="C274" s="24" t="s">
        <v>29811</v>
      </c>
      <c r="D274" s="24" t="s">
        <v>47</v>
      </c>
      <c r="E274" s="89">
        <v>4</v>
      </c>
      <c r="F274" s="89">
        <v>3</v>
      </c>
      <c r="G274" s="90">
        <v>22.9</v>
      </c>
      <c r="H274" s="90">
        <v>20.6</v>
      </c>
      <c r="I274" t="b">
        <f t="shared" si="5"/>
        <v>0</v>
      </c>
    </row>
    <row r="275" spans="1:9" hidden="1" x14ac:dyDescent="0.25">
      <c r="A275" s="88">
        <v>2021</v>
      </c>
      <c r="B275" s="64" t="s">
        <v>14198</v>
      </c>
      <c r="C275" s="24" t="s">
        <v>29811</v>
      </c>
      <c r="D275" s="24" t="s">
        <v>29812</v>
      </c>
      <c r="E275" s="89">
        <v>3</v>
      </c>
      <c r="F275" s="89">
        <v>1</v>
      </c>
      <c r="G275" s="90">
        <v>14.1</v>
      </c>
      <c r="H275" s="90">
        <v>12</v>
      </c>
      <c r="I275" t="b">
        <f t="shared" si="5"/>
        <v>0</v>
      </c>
    </row>
    <row r="276" spans="1:9" hidden="1" x14ac:dyDescent="0.25">
      <c r="A276" s="88">
        <v>2021</v>
      </c>
      <c r="B276" s="64" t="s">
        <v>14198</v>
      </c>
      <c r="C276" s="24" t="s">
        <v>29811</v>
      </c>
      <c r="D276" s="24" t="s">
        <v>29815</v>
      </c>
      <c r="E276" s="89">
        <v>7</v>
      </c>
      <c r="F276" s="89">
        <v>7</v>
      </c>
      <c r="G276" s="90">
        <v>15.3</v>
      </c>
      <c r="H276" s="90">
        <v>15.3</v>
      </c>
      <c r="I276" t="b">
        <f t="shared" si="5"/>
        <v>0</v>
      </c>
    </row>
    <row r="277" spans="1:9" hidden="1" x14ac:dyDescent="0.25">
      <c r="A277" s="88">
        <v>2021</v>
      </c>
      <c r="B277" s="64" t="s">
        <v>54</v>
      </c>
      <c r="C277" s="24" t="s">
        <v>29803</v>
      </c>
      <c r="D277" s="24" t="s">
        <v>29804</v>
      </c>
      <c r="E277" s="89">
        <v>3</v>
      </c>
      <c r="F277" s="89">
        <v>1</v>
      </c>
      <c r="G277" s="90">
        <v>118</v>
      </c>
      <c r="H277" s="90">
        <v>103</v>
      </c>
      <c r="I277" t="b">
        <f t="shared" si="5"/>
        <v>1</v>
      </c>
    </row>
    <row r="278" spans="1:9" hidden="1" x14ac:dyDescent="0.25">
      <c r="A278" s="88">
        <v>2021</v>
      </c>
      <c r="B278" s="64" t="s">
        <v>54</v>
      </c>
      <c r="C278" s="24" t="s">
        <v>29803</v>
      </c>
      <c r="D278" s="24" t="s">
        <v>47</v>
      </c>
      <c r="E278" s="89">
        <v>3</v>
      </c>
      <c r="F278" s="89">
        <v>1</v>
      </c>
      <c r="G278" s="90">
        <v>118</v>
      </c>
      <c r="H278" s="90">
        <v>103</v>
      </c>
      <c r="I278" t="b">
        <f t="shared" si="5"/>
        <v>1</v>
      </c>
    </row>
    <row r="279" spans="1:9" hidden="1" x14ac:dyDescent="0.25">
      <c r="A279" s="88">
        <v>2021</v>
      </c>
      <c r="B279" s="64" t="s">
        <v>54</v>
      </c>
      <c r="C279" s="24" t="s">
        <v>29805</v>
      </c>
      <c r="D279" s="24" t="s">
        <v>29804</v>
      </c>
      <c r="E279" s="89">
        <v>3</v>
      </c>
      <c r="F279" s="89">
        <v>2</v>
      </c>
      <c r="G279" s="90">
        <v>3.8</v>
      </c>
      <c r="H279" s="90">
        <v>3.8</v>
      </c>
      <c r="I279" t="str">
        <f t="shared" si="5"/>
        <v>CHP</v>
      </c>
    </row>
    <row r="280" spans="1:9" hidden="1" x14ac:dyDescent="0.25">
      <c r="A280" s="88">
        <v>2021</v>
      </c>
      <c r="B280" s="64" t="s">
        <v>54</v>
      </c>
      <c r="C280" s="24" t="s">
        <v>29805</v>
      </c>
      <c r="D280" s="24" t="s">
        <v>29815</v>
      </c>
      <c r="E280" s="89">
        <v>2</v>
      </c>
      <c r="F280" s="89">
        <v>1</v>
      </c>
      <c r="G280" s="90">
        <v>1.8</v>
      </c>
      <c r="H280" s="90">
        <v>1.8</v>
      </c>
      <c r="I280" t="str">
        <f t="shared" si="5"/>
        <v>CHP</v>
      </c>
    </row>
    <row r="281" spans="1:9" hidden="1" x14ac:dyDescent="0.25">
      <c r="A281" s="88">
        <v>2021</v>
      </c>
      <c r="B281" s="64" t="s">
        <v>54</v>
      </c>
      <c r="C281" s="24" t="s">
        <v>29805</v>
      </c>
      <c r="D281" s="24" t="s">
        <v>27865</v>
      </c>
      <c r="E281" s="89">
        <v>1</v>
      </c>
      <c r="F281" s="89">
        <v>1</v>
      </c>
      <c r="G281" s="90">
        <v>2</v>
      </c>
      <c r="H281" s="90">
        <v>2</v>
      </c>
      <c r="I281" t="str">
        <f t="shared" si="5"/>
        <v>CHP</v>
      </c>
    </row>
    <row r="282" spans="1:9" hidden="1" x14ac:dyDescent="0.25">
      <c r="A282" s="88">
        <v>2021</v>
      </c>
      <c r="B282" s="64" t="s">
        <v>54</v>
      </c>
      <c r="C282" s="24" t="s">
        <v>29807</v>
      </c>
      <c r="D282" s="24" t="s">
        <v>29804</v>
      </c>
      <c r="E282" s="89">
        <v>3</v>
      </c>
      <c r="F282" s="89">
        <v>2</v>
      </c>
      <c r="G282" s="90">
        <v>100</v>
      </c>
      <c r="H282" s="90">
        <v>101.9</v>
      </c>
      <c r="I282" t="b">
        <f t="shared" si="5"/>
        <v>1</v>
      </c>
    </row>
    <row r="283" spans="1:9" hidden="1" x14ac:dyDescent="0.25">
      <c r="A283" s="88">
        <v>2021</v>
      </c>
      <c r="B283" s="64" t="s">
        <v>54</v>
      </c>
      <c r="C283" s="24" t="s">
        <v>29807</v>
      </c>
      <c r="D283" s="24" t="s">
        <v>47</v>
      </c>
      <c r="E283" s="89">
        <v>2</v>
      </c>
      <c r="F283" s="89">
        <v>1</v>
      </c>
      <c r="G283" s="90">
        <v>96</v>
      </c>
      <c r="H283" s="90">
        <v>98</v>
      </c>
      <c r="I283" t="b">
        <f t="shared" si="5"/>
        <v>1</v>
      </c>
    </row>
    <row r="284" spans="1:9" hidden="1" x14ac:dyDescent="0.25">
      <c r="A284" s="88">
        <v>2021</v>
      </c>
      <c r="B284" s="64" t="s">
        <v>54</v>
      </c>
      <c r="C284" s="24" t="s">
        <v>29807</v>
      </c>
      <c r="D284" s="24" t="s">
        <v>29815</v>
      </c>
      <c r="E284" s="89">
        <v>1</v>
      </c>
      <c r="F284" s="89">
        <v>1</v>
      </c>
      <c r="G284" s="90">
        <v>4</v>
      </c>
      <c r="H284" s="90">
        <v>3.9</v>
      </c>
      <c r="I284" t="b">
        <f t="shared" si="5"/>
        <v>1</v>
      </c>
    </row>
    <row r="285" spans="1:9" hidden="1" x14ac:dyDescent="0.25">
      <c r="A285" s="88">
        <v>2021</v>
      </c>
      <c r="B285" s="64" t="s">
        <v>54</v>
      </c>
      <c r="C285" s="24" t="s">
        <v>29808</v>
      </c>
      <c r="D285" s="24" t="s">
        <v>29804</v>
      </c>
      <c r="E285" s="89">
        <v>48</v>
      </c>
      <c r="F285" s="89">
        <v>22</v>
      </c>
      <c r="G285" s="90">
        <v>2935.2</v>
      </c>
      <c r="H285" s="90">
        <v>2794.7</v>
      </c>
      <c r="I285" t="b">
        <f t="shared" si="5"/>
        <v>1</v>
      </c>
    </row>
    <row r="286" spans="1:9" hidden="1" x14ac:dyDescent="0.25">
      <c r="A286" s="88">
        <v>2021</v>
      </c>
      <c r="B286" s="64" t="s">
        <v>54</v>
      </c>
      <c r="C286" s="24" t="s">
        <v>29808</v>
      </c>
      <c r="D286" s="24" t="s">
        <v>29806</v>
      </c>
      <c r="E286" s="89">
        <v>1</v>
      </c>
      <c r="F286" s="89">
        <v>1</v>
      </c>
      <c r="G286" s="90">
        <v>445.5</v>
      </c>
      <c r="H286" s="90">
        <v>410</v>
      </c>
      <c r="I286" t="b">
        <f t="shared" si="5"/>
        <v>1</v>
      </c>
    </row>
    <row r="287" spans="1:9" hidden="1" x14ac:dyDescent="0.25">
      <c r="A287" s="88">
        <v>2021</v>
      </c>
      <c r="B287" s="64" t="s">
        <v>54</v>
      </c>
      <c r="C287" s="24" t="s">
        <v>29808</v>
      </c>
      <c r="D287" s="24" t="s">
        <v>47</v>
      </c>
      <c r="E287" s="89">
        <v>22</v>
      </c>
      <c r="F287" s="89">
        <v>7</v>
      </c>
      <c r="G287" s="90">
        <v>2325.8000000000002</v>
      </c>
      <c r="H287" s="90">
        <v>2228.3000000000002</v>
      </c>
      <c r="I287" t="b">
        <f t="shared" si="5"/>
        <v>1</v>
      </c>
    </row>
    <row r="288" spans="1:9" hidden="1" x14ac:dyDescent="0.25">
      <c r="A288" s="88">
        <v>2021</v>
      </c>
      <c r="B288" s="64" t="s">
        <v>54</v>
      </c>
      <c r="C288" s="24" t="s">
        <v>29808</v>
      </c>
      <c r="D288" s="24" t="s">
        <v>29812</v>
      </c>
      <c r="E288" s="89">
        <v>10</v>
      </c>
      <c r="F288" s="89">
        <v>2</v>
      </c>
      <c r="G288" s="90">
        <v>10</v>
      </c>
      <c r="H288" s="90">
        <v>10</v>
      </c>
      <c r="I288" t="b">
        <f t="shared" si="5"/>
        <v>1</v>
      </c>
    </row>
    <row r="289" spans="1:9" hidden="1" x14ac:dyDescent="0.25">
      <c r="A289" s="88">
        <v>2021</v>
      </c>
      <c r="B289" s="64" t="s">
        <v>54</v>
      </c>
      <c r="C289" s="24" t="s">
        <v>29808</v>
      </c>
      <c r="D289" s="24" t="s">
        <v>29813</v>
      </c>
      <c r="E289" s="89">
        <v>6</v>
      </c>
      <c r="F289" s="89">
        <v>5</v>
      </c>
      <c r="G289" s="90">
        <v>121.6</v>
      </c>
      <c r="H289" s="90">
        <v>114.1</v>
      </c>
      <c r="I289" t="b">
        <f t="shared" si="5"/>
        <v>1</v>
      </c>
    </row>
    <row r="290" spans="1:9" hidden="1" x14ac:dyDescent="0.25">
      <c r="A290" s="88">
        <v>2021</v>
      </c>
      <c r="B290" s="64" t="s">
        <v>54</v>
      </c>
      <c r="C290" s="24" t="s">
        <v>29808</v>
      </c>
      <c r="D290" s="24" t="s">
        <v>29815</v>
      </c>
      <c r="E290" s="89">
        <v>9</v>
      </c>
      <c r="F290" s="89">
        <v>9</v>
      </c>
      <c r="G290" s="90">
        <v>32.299999999999997</v>
      </c>
      <c r="H290" s="90">
        <v>32.299999999999997</v>
      </c>
      <c r="I290" t="b">
        <f t="shared" si="5"/>
        <v>1</v>
      </c>
    </row>
    <row r="291" spans="1:9" hidden="1" x14ac:dyDescent="0.25">
      <c r="A291" s="88">
        <v>2021</v>
      </c>
      <c r="B291" s="64" t="s">
        <v>54</v>
      </c>
      <c r="C291" s="24" t="s">
        <v>29809</v>
      </c>
      <c r="D291" s="24" t="s">
        <v>29804</v>
      </c>
      <c r="E291" s="89">
        <v>9</v>
      </c>
      <c r="F291" s="89">
        <v>2</v>
      </c>
      <c r="G291" s="90">
        <v>328.2</v>
      </c>
      <c r="H291" s="90">
        <v>269.2</v>
      </c>
      <c r="I291" t="str">
        <f t="shared" si="5"/>
        <v>CHP</v>
      </c>
    </row>
    <row r="292" spans="1:9" hidden="1" x14ac:dyDescent="0.25">
      <c r="A292" s="88">
        <v>2021</v>
      </c>
      <c r="B292" s="64" t="s">
        <v>54</v>
      </c>
      <c r="C292" s="24" t="s">
        <v>29809</v>
      </c>
      <c r="D292" s="24" t="s">
        <v>47</v>
      </c>
      <c r="E292" s="89">
        <v>2</v>
      </c>
      <c r="F292" s="89">
        <v>1</v>
      </c>
      <c r="G292" s="90">
        <v>184</v>
      </c>
      <c r="H292" s="90">
        <v>130</v>
      </c>
      <c r="I292" t="str">
        <f t="shared" si="5"/>
        <v>CHP</v>
      </c>
    </row>
    <row r="293" spans="1:9" hidden="1" x14ac:dyDescent="0.25">
      <c r="A293" s="88">
        <v>2021</v>
      </c>
      <c r="B293" s="64" t="s">
        <v>54</v>
      </c>
      <c r="C293" s="24" t="s">
        <v>29809</v>
      </c>
      <c r="D293" s="24" t="s">
        <v>29812</v>
      </c>
      <c r="E293" s="89">
        <v>3</v>
      </c>
      <c r="F293" s="89">
        <v>1</v>
      </c>
      <c r="G293" s="90">
        <v>4.2</v>
      </c>
      <c r="H293" s="90">
        <v>4.2</v>
      </c>
      <c r="I293" t="str">
        <f t="shared" si="5"/>
        <v>CHP</v>
      </c>
    </row>
    <row r="294" spans="1:9" hidden="1" x14ac:dyDescent="0.25">
      <c r="A294" s="88">
        <v>2021</v>
      </c>
      <c r="B294" s="64" t="s">
        <v>54</v>
      </c>
      <c r="C294" s="24" t="s">
        <v>29809</v>
      </c>
      <c r="D294" s="24" t="s">
        <v>2257</v>
      </c>
      <c r="E294" s="89">
        <v>4</v>
      </c>
      <c r="F294" s="89">
        <v>1</v>
      </c>
      <c r="G294" s="90">
        <v>140</v>
      </c>
      <c r="H294" s="90">
        <v>135</v>
      </c>
      <c r="I294" t="str">
        <f t="shared" si="5"/>
        <v>CHP</v>
      </c>
    </row>
    <row r="295" spans="1:9" hidden="1" x14ac:dyDescent="0.25">
      <c r="A295" s="88">
        <v>2021</v>
      </c>
      <c r="B295" s="64" t="s">
        <v>54</v>
      </c>
      <c r="C295" s="24" t="s">
        <v>29811</v>
      </c>
      <c r="D295" s="24" t="s">
        <v>29804</v>
      </c>
      <c r="E295" s="89">
        <v>66</v>
      </c>
      <c r="F295" s="89">
        <v>29</v>
      </c>
      <c r="G295" s="90">
        <v>3485.2</v>
      </c>
      <c r="H295" s="90">
        <v>3272.6</v>
      </c>
      <c r="I295" t="b">
        <f t="shared" si="5"/>
        <v>0</v>
      </c>
    </row>
    <row r="296" spans="1:9" hidden="1" x14ac:dyDescent="0.25">
      <c r="A296" s="88">
        <v>2021</v>
      </c>
      <c r="B296" s="64" t="s">
        <v>54</v>
      </c>
      <c r="C296" s="24" t="s">
        <v>29811</v>
      </c>
      <c r="D296" s="24" t="s">
        <v>29806</v>
      </c>
      <c r="E296" s="89">
        <v>1</v>
      </c>
      <c r="F296" s="89">
        <v>1</v>
      </c>
      <c r="G296" s="90">
        <v>445.5</v>
      </c>
      <c r="H296" s="90">
        <v>410</v>
      </c>
      <c r="I296" t="b">
        <f t="shared" si="5"/>
        <v>0</v>
      </c>
    </row>
    <row r="297" spans="1:9" hidden="1" x14ac:dyDescent="0.25">
      <c r="A297" s="88">
        <v>2021</v>
      </c>
      <c r="B297" s="64" t="s">
        <v>54</v>
      </c>
      <c r="C297" s="24" t="s">
        <v>29811</v>
      </c>
      <c r="D297" s="24" t="s">
        <v>47</v>
      </c>
      <c r="E297" s="89">
        <v>29</v>
      </c>
      <c r="F297" s="89">
        <v>10</v>
      </c>
      <c r="G297" s="90">
        <v>2723.8</v>
      </c>
      <c r="H297" s="90">
        <v>2559.3000000000002</v>
      </c>
      <c r="I297" t="b">
        <f t="shared" si="5"/>
        <v>0</v>
      </c>
    </row>
    <row r="298" spans="1:9" hidden="1" x14ac:dyDescent="0.25">
      <c r="A298" s="88">
        <v>2021</v>
      </c>
      <c r="B298" s="64" t="s">
        <v>54</v>
      </c>
      <c r="C298" s="24" t="s">
        <v>29811</v>
      </c>
      <c r="D298" s="24" t="s">
        <v>29812</v>
      </c>
      <c r="E298" s="89">
        <v>13</v>
      </c>
      <c r="F298" s="89">
        <v>3</v>
      </c>
      <c r="G298" s="90">
        <v>14.2</v>
      </c>
      <c r="H298" s="90">
        <v>14.2</v>
      </c>
      <c r="I298" t="b">
        <f t="shared" si="5"/>
        <v>0</v>
      </c>
    </row>
    <row r="299" spans="1:9" hidden="1" x14ac:dyDescent="0.25">
      <c r="A299" s="88">
        <v>2021</v>
      </c>
      <c r="B299" s="64" t="s">
        <v>54</v>
      </c>
      <c r="C299" s="24" t="s">
        <v>29811</v>
      </c>
      <c r="D299" s="24" t="s">
        <v>2257</v>
      </c>
      <c r="E299" s="89">
        <v>4</v>
      </c>
      <c r="F299" s="89">
        <v>1</v>
      </c>
      <c r="G299" s="90">
        <v>140</v>
      </c>
      <c r="H299" s="90">
        <v>135</v>
      </c>
      <c r="I299" t="b">
        <f t="shared" si="5"/>
        <v>0</v>
      </c>
    </row>
    <row r="300" spans="1:9" hidden="1" x14ac:dyDescent="0.25">
      <c r="A300" s="88">
        <v>2021</v>
      </c>
      <c r="B300" s="64" t="s">
        <v>54</v>
      </c>
      <c r="C300" s="24" t="s">
        <v>29811</v>
      </c>
      <c r="D300" s="24" t="s">
        <v>29813</v>
      </c>
      <c r="E300" s="89">
        <v>6</v>
      </c>
      <c r="F300" s="89">
        <v>5</v>
      </c>
      <c r="G300" s="90">
        <v>121.6</v>
      </c>
      <c r="H300" s="90">
        <v>114.1</v>
      </c>
      <c r="I300" t="b">
        <f t="shared" si="5"/>
        <v>0</v>
      </c>
    </row>
    <row r="301" spans="1:9" hidden="1" x14ac:dyDescent="0.25">
      <c r="A301" s="88">
        <v>2021</v>
      </c>
      <c r="B301" s="64" t="s">
        <v>54</v>
      </c>
      <c r="C301" s="24" t="s">
        <v>29811</v>
      </c>
      <c r="D301" s="24" t="s">
        <v>29815</v>
      </c>
      <c r="E301" s="89">
        <v>12</v>
      </c>
      <c r="F301" s="89">
        <v>11</v>
      </c>
      <c r="G301" s="90">
        <v>38.1</v>
      </c>
      <c r="H301" s="90">
        <v>38</v>
      </c>
      <c r="I301" t="b">
        <f t="shared" si="5"/>
        <v>0</v>
      </c>
    </row>
    <row r="302" spans="1:9" hidden="1" x14ac:dyDescent="0.25">
      <c r="A302" s="88">
        <v>2021</v>
      </c>
      <c r="B302" s="64" t="s">
        <v>54</v>
      </c>
      <c r="C302" s="24" t="s">
        <v>29811</v>
      </c>
      <c r="D302" s="24" t="s">
        <v>27865</v>
      </c>
      <c r="E302" s="89">
        <v>1</v>
      </c>
      <c r="F302" s="89">
        <v>1</v>
      </c>
      <c r="G302" s="90">
        <v>2</v>
      </c>
      <c r="H302" s="90">
        <v>2</v>
      </c>
      <c r="I302" t="b">
        <f t="shared" si="5"/>
        <v>0</v>
      </c>
    </row>
    <row r="303" spans="1:9" hidden="1" x14ac:dyDescent="0.25">
      <c r="A303" s="88">
        <v>2021</v>
      </c>
      <c r="B303" s="64" t="s">
        <v>55</v>
      </c>
      <c r="C303" s="24" t="s">
        <v>29803</v>
      </c>
      <c r="D303" s="24" t="s">
        <v>29804</v>
      </c>
      <c r="E303" s="89">
        <v>9</v>
      </c>
      <c r="F303" s="89">
        <v>5</v>
      </c>
      <c r="G303" s="90">
        <v>534.79999999999995</v>
      </c>
      <c r="H303" s="90">
        <v>471.9</v>
      </c>
      <c r="I303" t="b">
        <f t="shared" si="5"/>
        <v>1</v>
      </c>
    </row>
    <row r="304" spans="1:9" hidden="1" x14ac:dyDescent="0.25">
      <c r="A304" s="88">
        <v>2021</v>
      </c>
      <c r="B304" s="64" t="s">
        <v>55</v>
      </c>
      <c r="C304" s="24" t="s">
        <v>29803</v>
      </c>
      <c r="D304" s="24" t="s">
        <v>47</v>
      </c>
      <c r="E304" s="89">
        <v>7</v>
      </c>
      <c r="F304" s="89">
        <v>4</v>
      </c>
      <c r="G304" s="90">
        <v>405.9</v>
      </c>
      <c r="H304" s="90">
        <v>367</v>
      </c>
      <c r="I304" t="b">
        <f t="shared" si="5"/>
        <v>1</v>
      </c>
    </row>
    <row r="305" spans="1:9" hidden="1" x14ac:dyDescent="0.25">
      <c r="A305" s="88">
        <v>2021</v>
      </c>
      <c r="B305" s="64" t="s">
        <v>55</v>
      </c>
      <c r="C305" s="24" t="s">
        <v>29803</v>
      </c>
      <c r="D305" s="24" t="s">
        <v>29812</v>
      </c>
      <c r="E305" s="89">
        <v>2</v>
      </c>
      <c r="F305" s="89">
        <v>1</v>
      </c>
      <c r="G305" s="90">
        <v>128.9</v>
      </c>
      <c r="H305" s="90">
        <v>104.9</v>
      </c>
      <c r="I305" t="b">
        <f t="shared" si="5"/>
        <v>1</v>
      </c>
    </row>
    <row r="306" spans="1:9" hidden="1" x14ac:dyDescent="0.25">
      <c r="A306" s="88">
        <v>2021</v>
      </c>
      <c r="B306" s="64" t="s">
        <v>55</v>
      </c>
      <c r="C306" s="24" t="s">
        <v>29805</v>
      </c>
      <c r="D306" s="24" t="s">
        <v>29804</v>
      </c>
      <c r="E306" s="89">
        <v>35</v>
      </c>
      <c r="F306" s="89">
        <v>12</v>
      </c>
      <c r="G306" s="90">
        <v>117.8</v>
      </c>
      <c r="H306" s="90">
        <v>105.1</v>
      </c>
      <c r="I306" t="str">
        <f t="shared" si="5"/>
        <v>CHP</v>
      </c>
    </row>
    <row r="307" spans="1:9" hidden="1" x14ac:dyDescent="0.25">
      <c r="A307" s="88">
        <v>2021</v>
      </c>
      <c r="B307" s="64" t="s">
        <v>55</v>
      </c>
      <c r="C307" s="24" t="s">
        <v>29805</v>
      </c>
      <c r="D307" s="24" t="s">
        <v>47</v>
      </c>
      <c r="E307" s="89">
        <v>16</v>
      </c>
      <c r="F307" s="89">
        <v>3</v>
      </c>
      <c r="G307" s="90">
        <v>34.200000000000003</v>
      </c>
      <c r="H307" s="90">
        <v>33.5</v>
      </c>
      <c r="I307" t="str">
        <f t="shared" si="5"/>
        <v>CHP</v>
      </c>
    </row>
    <row r="308" spans="1:9" hidden="1" x14ac:dyDescent="0.25">
      <c r="A308" s="88">
        <v>2021</v>
      </c>
      <c r="B308" s="64" t="s">
        <v>55</v>
      </c>
      <c r="C308" s="24" t="s">
        <v>29805</v>
      </c>
      <c r="D308" s="24" t="s">
        <v>29812</v>
      </c>
      <c r="E308" s="89">
        <v>14</v>
      </c>
      <c r="F308" s="89">
        <v>4</v>
      </c>
      <c r="G308" s="90">
        <v>77.599999999999994</v>
      </c>
      <c r="H308" s="90">
        <v>65.3</v>
      </c>
      <c r="I308" t="str">
        <f t="shared" si="5"/>
        <v>CHP</v>
      </c>
    </row>
    <row r="309" spans="1:9" hidden="1" x14ac:dyDescent="0.25">
      <c r="A309" s="88">
        <v>2021</v>
      </c>
      <c r="B309" s="64" t="s">
        <v>55</v>
      </c>
      <c r="C309" s="24" t="s">
        <v>29805</v>
      </c>
      <c r="D309" s="24" t="s">
        <v>29815</v>
      </c>
      <c r="E309" s="89">
        <v>5</v>
      </c>
      <c r="F309" s="89">
        <v>5</v>
      </c>
      <c r="G309" s="90">
        <v>6</v>
      </c>
      <c r="H309" s="90">
        <v>6.3</v>
      </c>
      <c r="I309" t="str">
        <f t="shared" si="5"/>
        <v>CHP</v>
      </c>
    </row>
    <row r="310" spans="1:9" hidden="1" x14ac:dyDescent="0.25">
      <c r="A310" s="88">
        <v>2021</v>
      </c>
      <c r="B310" s="64" t="s">
        <v>55</v>
      </c>
      <c r="C310" s="24" t="s">
        <v>29807</v>
      </c>
      <c r="D310" s="24" t="s">
        <v>29804</v>
      </c>
      <c r="E310" s="89">
        <v>411</v>
      </c>
      <c r="F310" s="89">
        <v>130</v>
      </c>
      <c r="G310" s="90">
        <v>64055.1</v>
      </c>
      <c r="H310" s="90">
        <v>58989.7</v>
      </c>
      <c r="I310" t="b">
        <f t="shared" si="5"/>
        <v>1</v>
      </c>
    </row>
    <row r="311" spans="1:9" hidden="1" x14ac:dyDescent="0.25">
      <c r="A311" s="88">
        <v>2021</v>
      </c>
      <c r="B311" s="64" t="s">
        <v>55</v>
      </c>
      <c r="C311" s="24" t="s">
        <v>29807</v>
      </c>
      <c r="D311" s="24" t="s">
        <v>29806</v>
      </c>
      <c r="E311" s="89">
        <v>10</v>
      </c>
      <c r="F311" s="89">
        <v>6</v>
      </c>
      <c r="G311" s="90">
        <v>5110.5</v>
      </c>
      <c r="H311" s="90">
        <v>4776</v>
      </c>
      <c r="I311" t="b">
        <f t="shared" si="5"/>
        <v>1</v>
      </c>
    </row>
    <row r="312" spans="1:9" hidden="1" x14ac:dyDescent="0.25">
      <c r="A312" s="88">
        <v>2021</v>
      </c>
      <c r="B312" s="64" t="s">
        <v>55</v>
      </c>
      <c r="C312" s="24" t="s">
        <v>29807</v>
      </c>
      <c r="D312" s="24" t="s">
        <v>29810</v>
      </c>
      <c r="E312" s="89">
        <v>3</v>
      </c>
      <c r="F312" s="89">
        <v>1</v>
      </c>
      <c r="G312" s="90">
        <v>43.5</v>
      </c>
      <c r="H312" s="90">
        <v>43.5</v>
      </c>
      <c r="I312" t="b">
        <f t="shared" si="5"/>
        <v>1</v>
      </c>
    </row>
    <row r="313" spans="1:9" hidden="1" x14ac:dyDescent="0.25">
      <c r="A313" s="88">
        <v>2021</v>
      </c>
      <c r="B313" s="64" t="s">
        <v>55</v>
      </c>
      <c r="C313" s="24" t="s">
        <v>29807</v>
      </c>
      <c r="D313" s="24" t="s">
        <v>47</v>
      </c>
      <c r="E313" s="89">
        <v>233</v>
      </c>
      <c r="F313" s="89">
        <v>47</v>
      </c>
      <c r="G313" s="90">
        <v>47803.6</v>
      </c>
      <c r="H313" s="90">
        <v>43694.400000000001</v>
      </c>
      <c r="I313" t="b">
        <f t="shared" si="5"/>
        <v>1</v>
      </c>
    </row>
    <row r="314" spans="1:9" hidden="1" x14ac:dyDescent="0.25">
      <c r="A314" s="88">
        <v>2021</v>
      </c>
      <c r="B314" s="64" t="s">
        <v>55</v>
      </c>
      <c r="C314" s="24" t="s">
        <v>29807</v>
      </c>
      <c r="D314" s="24" t="s">
        <v>315</v>
      </c>
      <c r="E314" s="89">
        <v>4</v>
      </c>
      <c r="F314" s="89">
        <v>2</v>
      </c>
      <c r="G314" s="90">
        <v>3797.2</v>
      </c>
      <c r="H314" s="90">
        <v>3666</v>
      </c>
      <c r="I314" t="b">
        <f t="shared" si="5"/>
        <v>1</v>
      </c>
    </row>
    <row r="315" spans="1:9" hidden="1" x14ac:dyDescent="0.25">
      <c r="A315" s="88">
        <v>2021</v>
      </c>
      <c r="B315" s="64" t="s">
        <v>55</v>
      </c>
      <c r="C315" s="24" t="s">
        <v>29807</v>
      </c>
      <c r="D315" s="24" t="s">
        <v>29814</v>
      </c>
      <c r="E315" s="89">
        <v>7</v>
      </c>
      <c r="F315" s="89">
        <v>7</v>
      </c>
      <c r="G315" s="90">
        <v>504</v>
      </c>
      <c r="H315" s="90">
        <v>504</v>
      </c>
      <c r="I315" t="b">
        <f t="shared" si="5"/>
        <v>1</v>
      </c>
    </row>
    <row r="316" spans="1:9" hidden="1" x14ac:dyDescent="0.25">
      <c r="A316" s="88">
        <v>2021</v>
      </c>
      <c r="B316" s="64" t="s">
        <v>55</v>
      </c>
      <c r="C316" s="24" t="s">
        <v>29807</v>
      </c>
      <c r="D316" s="24" t="s">
        <v>29812</v>
      </c>
      <c r="E316" s="89">
        <v>2</v>
      </c>
      <c r="F316" s="89">
        <v>1</v>
      </c>
      <c r="G316" s="90">
        <v>3.2</v>
      </c>
      <c r="H316" s="90">
        <v>3</v>
      </c>
      <c r="I316" t="b">
        <f t="shared" si="5"/>
        <v>1</v>
      </c>
    </row>
    <row r="317" spans="1:9" hidden="1" x14ac:dyDescent="0.25">
      <c r="A317" s="88">
        <v>2021</v>
      </c>
      <c r="B317" s="64" t="s">
        <v>55</v>
      </c>
      <c r="C317" s="24" t="s">
        <v>29807</v>
      </c>
      <c r="D317" s="24" t="s">
        <v>29813</v>
      </c>
      <c r="E317" s="89">
        <v>80</v>
      </c>
      <c r="F317" s="89">
        <v>16</v>
      </c>
      <c r="G317" s="90">
        <v>2194.3000000000002</v>
      </c>
      <c r="H317" s="90">
        <v>1719.2</v>
      </c>
      <c r="I317" t="b">
        <f t="shared" si="5"/>
        <v>1</v>
      </c>
    </row>
    <row r="318" spans="1:9" hidden="1" x14ac:dyDescent="0.25">
      <c r="A318" s="88">
        <v>2021</v>
      </c>
      <c r="B318" s="64" t="s">
        <v>55</v>
      </c>
      <c r="C318" s="24" t="s">
        <v>29807</v>
      </c>
      <c r="D318" s="24" t="s">
        <v>29815</v>
      </c>
      <c r="E318" s="89">
        <v>71</v>
      </c>
      <c r="F318" s="89">
        <v>71</v>
      </c>
      <c r="G318" s="90">
        <v>4482.7</v>
      </c>
      <c r="H318" s="90">
        <v>4481.1000000000004</v>
      </c>
      <c r="I318" t="b">
        <f t="shared" si="5"/>
        <v>1</v>
      </c>
    </row>
    <row r="319" spans="1:9" hidden="1" x14ac:dyDescent="0.25">
      <c r="A319" s="88">
        <v>2021</v>
      </c>
      <c r="B319" s="64" t="s">
        <v>55</v>
      </c>
      <c r="C319" s="24" t="s">
        <v>29807</v>
      </c>
      <c r="D319" s="24" t="s">
        <v>29816</v>
      </c>
      <c r="E319" s="89">
        <v>1</v>
      </c>
      <c r="F319" s="89">
        <v>1</v>
      </c>
      <c r="G319" s="90">
        <v>116.1</v>
      </c>
      <c r="H319" s="90">
        <v>102.5</v>
      </c>
      <c r="I319" t="b">
        <f t="shared" si="5"/>
        <v>1</v>
      </c>
    </row>
    <row r="320" spans="1:9" hidden="1" x14ac:dyDescent="0.25">
      <c r="A320" s="88">
        <v>2021</v>
      </c>
      <c r="B320" s="64" t="s">
        <v>55</v>
      </c>
      <c r="C320" s="24" t="s">
        <v>29808</v>
      </c>
      <c r="D320" s="24" t="s">
        <v>29804</v>
      </c>
      <c r="E320" s="89">
        <v>107</v>
      </c>
      <c r="F320" s="89">
        <v>52</v>
      </c>
      <c r="G320" s="90">
        <v>4722.8</v>
      </c>
      <c r="H320" s="90">
        <v>4158.8</v>
      </c>
      <c r="I320" t="b">
        <f t="shared" si="5"/>
        <v>1</v>
      </c>
    </row>
    <row r="321" spans="1:9" hidden="1" x14ac:dyDescent="0.25">
      <c r="A321" s="88">
        <v>2021</v>
      </c>
      <c r="B321" s="64" t="s">
        <v>55</v>
      </c>
      <c r="C321" s="24" t="s">
        <v>29808</v>
      </c>
      <c r="D321" s="24" t="s">
        <v>47</v>
      </c>
      <c r="E321" s="89">
        <v>22</v>
      </c>
      <c r="F321" s="89">
        <v>6</v>
      </c>
      <c r="G321" s="90">
        <v>3696.5</v>
      </c>
      <c r="H321" s="90">
        <v>3202.9</v>
      </c>
      <c r="I321" t="b">
        <f t="shared" si="5"/>
        <v>1</v>
      </c>
    </row>
    <row r="322" spans="1:9" hidden="1" x14ac:dyDescent="0.25">
      <c r="A322" s="88">
        <v>2021</v>
      </c>
      <c r="B322" s="64" t="s">
        <v>55</v>
      </c>
      <c r="C322" s="24" t="s">
        <v>29808</v>
      </c>
      <c r="D322" s="24" t="s">
        <v>29814</v>
      </c>
      <c r="E322" s="89">
        <v>1</v>
      </c>
      <c r="F322" s="89">
        <v>1</v>
      </c>
      <c r="G322" s="90">
        <v>5</v>
      </c>
      <c r="H322" s="90">
        <v>5</v>
      </c>
      <c r="I322" t="b">
        <f t="shared" si="5"/>
        <v>1</v>
      </c>
    </row>
    <row r="323" spans="1:9" hidden="1" x14ac:dyDescent="0.25">
      <c r="A323" s="88">
        <v>2021</v>
      </c>
      <c r="B323" s="64" t="s">
        <v>55</v>
      </c>
      <c r="C323" s="24" t="s">
        <v>29808</v>
      </c>
      <c r="D323" s="24" t="s">
        <v>29812</v>
      </c>
      <c r="E323" s="89">
        <v>59</v>
      </c>
      <c r="F323" s="89">
        <v>21</v>
      </c>
      <c r="G323" s="90">
        <v>558.9</v>
      </c>
      <c r="H323" s="90">
        <v>488.4</v>
      </c>
      <c r="I323" t="b">
        <f t="shared" si="5"/>
        <v>1</v>
      </c>
    </row>
    <row r="324" spans="1:9" hidden="1" x14ac:dyDescent="0.25">
      <c r="A324" s="88">
        <v>2021</v>
      </c>
      <c r="B324" s="64" t="s">
        <v>55</v>
      </c>
      <c r="C324" s="24" t="s">
        <v>29808</v>
      </c>
      <c r="D324" s="24" t="s">
        <v>29815</v>
      </c>
      <c r="E324" s="89">
        <v>25</v>
      </c>
      <c r="F324" s="89">
        <v>25</v>
      </c>
      <c r="G324" s="90">
        <v>462.4</v>
      </c>
      <c r="H324" s="90">
        <v>462.5</v>
      </c>
      <c r="I324" t="b">
        <f t="shared" ref="I324:I387" si="6">INDEX($M$2:$M$7,MATCH(C324,$L$2:$L$7,0))</f>
        <v>1</v>
      </c>
    </row>
    <row r="325" spans="1:9" hidden="1" x14ac:dyDescent="0.25">
      <c r="A325" s="88">
        <v>2021</v>
      </c>
      <c r="B325" s="64" t="s">
        <v>55</v>
      </c>
      <c r="C325" s="24" t="s">
        <v>29809</v>
      </c>
      <c r="D325" s="24" t="s">
        <v>29804</v>
      </c>
      <c r="E325" s="89">
        <v>43</v>
      </c>
      <c r="F325" s="89">
        <v>20</v>
      </c>
      <c r="G325" s="90">
        <v>1020.4</v>
      </c>
      <c r="H325" s="90">
        <v>884.2</v>
      </c>
      <c r="I325" t="str">
        <f t="shared" si="6"/>
        <v>CHP</v>
      </c>
    </row>
    <row r="326" spans="1:9" hidden="1" x14ac:dyDescent="0.25">
      <c r="A326" s="88">
        <v>2021</v>
      </c>
      <c r="B326" s="64" t="s">
        <v>55</v>
      </c>
      <c r="C326" s="24" t="s">
        <v>29809</v>
      </c>
      <c r="D326" s="24" t="s">
        <v>47</v>
      </c>
      <c r="E326" s="89">
        <v>12</v>
      </c>
      <c r="F326" s="89">
        <v>7</v>
      </c>
      <c r="G326" s="90">
        <v>210.5</v>
      </c>
      <c r="H326" s="90">
        <v>180</v>
      </c>
      <c r="I326" t="str">
        <f t="shared" si="6"/>
        <v>CHP</v>
      </c>
    </row>
    <row r="327" spans="1:9" hidden="1" x14ac:dyDescent="0.25">
      <c r="A327" s="88">
        <v>2021</v>
      </c>
      <c r="B327" s="64" t="s">
        <v>55</v>
      </c>
      <c r="C327" s="24" t="s">
        <v>29809</v>
      </c>
      <c r="D327" s="24" t="s">
        <v>29814</v>
      </c>
      <c r="E327" s="89">
        <v>11</v>
      </c>
      <c r="F327" s="89">
        <v>5</v>
      </c>
      <c r="G327" s="90">
        <v>354.1</v>
      </c>
      <c r="H327" s="90">
        <v>312.89999999999998</v>
      </c>
      <c r="I327" t="str">
        <f t="shared" si="6"/>
        <v>CHP</v>
      </c>
    </row>
    <row r="328" spans="1:9" hidden="1" x14ac:dyDescent="0.25">
      <c r="A328" s="88">
        <v>2021</v>
      </c>
      <c r="B328" s="64" t="s">
        <v>55</v>
      </c>
      <c r="C328" s="24" t="s">
        <v>29809</v>
      </c>
      <c r="D328" s="24" t="s">
        <v>29812</v>
      </c>
      <c r="E328" s="89">
        <v>3</v>
      </c>
      <c r="F328" s="89">
        <v>1</v>
      </c>
      <c r="G328" s="90">
        <v>49</v>
      </c>
      <c r="H328" s="90">
        <v>44.6</v>
      </c>
      <c r="I328" t="str">
        <f t="shared" si="6"/>
        <v>CHP</v>
      </c>
    </row>
    <row r="329" spans="1:9" hidden="1" x14ac:dyDescent="0.25">
      <c r="A329" s="88">
        <v>2021</v>
      </c>
      <c r="B329" s="64" t="s">
        <v>55</v>
      </c>
      <c r="C329" s="24" t="s">
        <v>29809</v>
      </c>
      <c r="D329" s="24" t="s">
        <v>29815</v>
      </c>
      <c r="E329" s="89">
        <v>1</v>
      </c>
      <c r="F329" s="89">
        <v>1</v>
      </c>
      <c r="G329" s="90">
        <v>1.9</v>
      </c>
      <c r="H329" s="90">
        <v>1.9</v>
      </c>
      <c r="I329" t="str">
        <f t="shared" si="6"/>
        <v>CHP</v>
      </c>
    </row>
    <row r="330" spans="1:9" hidden="1" x14ac:dyDescent="0.25">
      <c r="A330" s="88">
        <v>2021</v>
      </c>
      <c r="B330" s="64" t="s">
        <v>55</v>
      </c>
      <c r="C330" s="24" t="s">
        <v>29809</v>
      </c>
      <c r="D330" s="24" t="s">
        <v>29816</v>
      </c>
      <c r="E330" s="89">
        <v>16</v>
      </c>
      <c r="F330" s="89">
        <v>6</v>
      </c>
      <c r="G330" s="90">
        <v>404.9</v>
      </c>
      <c r="H330" s="90">
        <v>344.8</v>
      </c>
      <c r="I330" t="str">
        <f t="shared" si="6"/>
        <v>CHP</v>
      </c>
    </row>
    <row r="331" spans="1:9" hidden="1" x14ac:dyDescent="0.25">
      <c r="A331" s="88">
        <v>2021</v>
      </c>
      <c r="B331" s="64" t="s">
        <v>55</v>
      </c>
      <c r="C331" s="24" t="s">
        <v>29811</v>
      </c>
      <c r="D331" s="24" t="s">
        <v>29804</v>
      </c>
      <c r="E331" s="89">
        <v>605</v>
      </c>
      <c r="F331" s="89">
        <v>219</v>
      </c>
      <c r="G331" s="90">
        <v>70450.899999999994</v>
      </c>
      <c r="H331" s="90">
        <v>64609.7</v>
      </c>
      <c r="I331" t="b">
        <f t="shared" si="6"/>
        <v>0</v>
      </c>
    </row>
    <row r="332" spans="1:9" hidden="1" x14ac:dyDescent="0.25">
      <c r="A332" s="88">
        <v>2021</v>
      </c>
      <c r="B332" s="64" t="s">
        <v>55</v>
      </c>
      <c r="C332" s="24" t="s">
        <v>29811</v>
      </c>
      <c r="D332" s="24" t="s">
        <v>29806</v>
      </c>
      <c r="E332" s="89">
        <v>10</v>
      </c>
      <c r="F332" s="89">
        <v>6</v>
      </c>
      <c r="G332" s="90">
        <v>5110.5</v>
      </c>
      <c r="H332" s="90">
        <v>4776</v>
      </c>
      <c r="I332" t="b">
        <f t="shared" si="6"/>
        <v>0</v>
      </c>
    </row>
    <row r="333" spans="1:9" hidden="1" x14ac:dyDescent="0.25">
      <c r="A333" s="88">
        <v>2021</v>
      </c>
      <c r="B333" s="64" t="s">
        <v>55</v>
      </c>
      <c r="C333" s="24" t="s">
        <v>29811</v>
      </c>
      <c r="D333" s="24" t="s">
        <v>29810</v>
      </c>
      <c r="E333" s="89">
        <v>3</v>
      </c>
      <c r="F333" s="89">
        <v>1</v>
      </c>
      <c r="G333" s="90">
        <v>43.5</v>
      </c>
      <c r="H333" s="90">
        <v>43.5</v>
      </c>
      <c r="I333" t="b">
        <f t="shared" si="6"/>
        <v>0</v>
      </c>
    </row>
    <row r="334" spans="1:9" hidden="1" x14ac:dyDescent="0.25">
      <c r="A334" s="88">
        <v>2021</v>
      </c>
      <c r="B334" s="64" t="s">
        <v>55</v>
      </c>
      <c r="C334" s="24" t="s">
        <v>29811</v>
      </c>
      <c r="D334" s="24" t="s">
        <v>47</v>
      </c>
      <c r="E334" s="89">
        <v>290</v>
      </c>
      <c r="F334" s="89">
        <v>67</v>
      </c>
      <c r="G334" s="90">
        <v>52150.7</v>
      </c>
      <c r="H334" s="90">
        <v>47477.8</v>
      </c>
      <c r="I334" t="b">
        <f t="shared" si="6"/>
        <v>0</v>
      </c>
    </row>
    <row r="335" spans="1:9" hidden="1" x14ac:dyDescent="0.25">
      <c r="A335" s="88">
        <v>2021</v>
      </c>
      <c r="B335" s="64" t="s">
        <v>55</v>
      </c>
      <c r="C335" s="24" t="s">
        <v>29811</v>
      </c>
      <c r="D335" s="24" t="s">
        <v>315</v>
      </c>
      <c r="E335" s="89">
        <v>4</v>
      </c>
      <c r="F335" s="89">
        <v>2</v>
      </c>
      <c r="G335" s="90">
        <v>3797.2</v>
      </c>
      <c r="H335" s="90">
        <v>3666</v>
      </c>
      <c r="I335" t="b">
        <f t="shared" si="6"/>
        <v>0</v>
      </c>
    </row>
    <row r="336" spans="1:9" hidden="1" x14ac:dyDescent="0.25">
      <c r="A336" s="88">
        <v>2021</v>
      </c>
      <c r="B336" s="64" t="s">
        <v>55</v>
      </c>
      <c r="C336" s="24" t="s">
        <v>29811</v>
      </c>
      <c r="D336" s="24" t="s">
        <v>29814</v>
      </c>
      <c r="E336" s="89">
        <v>19</v>
      </c>
      <c r="F336" s="89">
        <v>13</v>
      </c>
      <c r="G336" s="90">
        <v>863.1</v>
      </c>
      <c r="H336" s="90">
        <v>821.9</v>
      </c>
      <c r="I336" t="b">
        <f t="shared" si="6"/>
        <v>0</v>
      </c>
    </row>
    <row r="337" spans="1:9" hidden="1" x14ac:dyDescent="0.25">
      <c r="A337" s="88">
        <v>2021</v>
      </c>
      <c r="B337" s="64" t="s">
        <v>55</v>
      </c>
      <c r="C337" s="24" t="s">
        <v>29811</v>
      </c>
      <c r="D337" s="24" t="s">
        <v>29812</v>
      </c>
      <c r="E337" s="89">
        <v>80</v>
      </c>
      <c r="F337" s="89">
        <v>28</v>
      </c>
      <c r="G337" s="90">
        <v>817.6</v>
      </c>
      <c r="H337" s="90">
        <v>706.2</v>
      </c>
      <c r="I337" t="b">
        <f t="shared" si="6"/>
        <v>0</v>
      </c>
    </row>
    <row r="338" spans="1:9" hidden="1" x14ac:dyDescent="0.25">
      <c r="A338" s="88">
        <v>2021</v>
      </c>
      <c r="B338" s="64" t="s">
        <v>55</v>
      </c>
      <c r="C338" s="24" t="s">
        <v>29811</v>
      </c>
      <c r="D338" s="24" t="s">
        <v>29813</v>
      </c>
      <c r="E338" s="89">
        <v>80</v>
      </c>
      <c r="F338" s="89">
        <v>16</v>
      </c>
      <c r="G338" s="90">
        <v>2194.3000000000002</v>
      </c>
      <c r="H338" s="90">
        <v>1719.2</v>
      </c>
      <c r="I338" t="b">
        <f t="shared" si="6"/>
        <v>0</v>
      </c>
    </row>
    <row r="339" spans="1:9" hidden="1" x14ac:dyDescent="0.25">
      <c r="A339" s="88">
        <v>2021</v>
      </c>
      <c r="B339" s="64" t="s">
        <v>55</v>
      </c>
      <c r="C339" s="24" t="s">
        <v>29811</v>
      </c>
      <c r="D339" s="24" t="s">
        <v>29815</v>
      </c>
      <c r="E339" s="89">
        <v>102</v>
      </c>
      <c r="F339" s="89">
        <v>102</v>
      </c>
      <c r="G339" s="90">
        <v>4953</v>
      </c>
      <c r="H339" s="90">
        <v>4951.8</v>
      </c>
      <c r="I339" t="b">
        <f t="shared" si="6"/>
        <v>0</v>
      </c>
    </row>
    <row r="340" spans="1:9" hidden="1" x14ac:dyDescent="0.25">
      <c r="A340" s="88">
        <v>2021</v>
      </c>
      <c r="B340" s="64" t="s">
        <v>55</v>
      </c>
      <c r="C340" s="24" t="s">
        <v>29811</v>
      </c>
      <c r="D340" s="24" t="s">
        <v>29816</v>
      </c>
      <c r="E340" s="89">
        <v>17</v>
      </c>
      <c r="F340" s="89">
        <v>7</v>
      </c>
      <c r="G340" s="90">
        <v>521</v>
      </c>
      <c r="H340" s="90">
        <v>447.3</v>
      </c>
      <c r="I340" t="b">
        <f t="shared" si="6"/>
        <v>0</v>
      </c>
    </row>
    <row r="341" spans="1:9" hidden="1" x14ac:dyDescent="0.25">
      <c r="A341" s="88">
        <v>2021</v>
      </c>
      <c r="B341" s="64" t="s">
        <v>56</v>
      </c>
      <c r="C341" s="24" t="s">
        <v>29803</v>
      </c>
      <c r="D341" s="24" t="s">
        <v>29804</v>
      </c>
      <c r="E341" s="89">
        <v>6</v>
      </c>
      <c r="F341" s="89">
        <v>3</v>
      </c>
      <c r="G341" s="90">
        <v>381.5</v>
      </c>
      <c r="H341" s="90">
        <v>356.3</v>
      </c>
      <c r="I341" t="b">
        <f t="shared" si="6"/>
        <v>1</v>
      </c>
    </row>
    <row r="342" spans="1:9" hidden="1" x14ac:dyDescent="0.25">
      <c r="A342" s="88">
        <v>2021</v>
      </c>
      <c r="B342" s="64" t="s">
        <v>56</v>
      </c>
      <c r="C342" s="24" t="s">
        <v>29803</v>
      </c>
      <c r="D342" s="24" t="s">
        <v>47</v>
      </c>
      <c r="E342" s="89">
        <v>3</v>
      </c>
      <c r="F342" s="89">
        <v>1</v>
      </c>
      <c r="G342" s="90">
        <v>323</v>
      </c>
      <c r="H342" s="90">
        <v>303</v>
      </c>
      <c r="I342" t="b">
        <f t="shared" si="6"/>
        <v>1</v>
      </c>
    </row>
    <row r="343" spans="1:9" hidden="1" x14ac:dyDescent="0.25">
      <c r="A343" s="88">
        <v>2021</v>
      </c>
      <c r="B343" s="64" t="s">
        <v>56</v>
      </c>
      <c r="C343" s="24" t="s">
        <v>29803</v>
      </c>
      <c r="D343" s="24" t="s">
        <v>29812</v>
      </c>
      <c r="E343" s="89">
        <v>2</v>
      </c>
      <c r="F343" s="89">
        <v>1</v>
      </c>
      <c r="G343" s="90">
        <v>4</v>
      </c>
      <c r="H343" s="90">
        <v>3.8</v>
      </c>
      <c r="I343" t="b">
        <f t="shared" si="6"/>
        <v>1</v>
      </c>
    </row>
    <row r="344" spans="1:9" hidden="1" x14ac:dyDescent="0.25">
      <c r="A344" s="88">
        <v>2021</v>
      </c>
      <c r="B344" s="64" t="s">
        <v>56</v>
      </c>
      <c r="C344" s="24" t="s">
        <v>29803</v>
      </c>
      <c r="D344" s="24" t="s">
        <v>29816</v>
      </c>
      <c r="E344" s="89">
        <v>1</v>
      </c>
      <c r="F344" s="89">
        <v>1</v>
      </c>
      <c r="G344" s="90">
        <v>54.5</v>
      </c>
      <c r="H344" s="90">
        <v>49.5</v>
      </c>
      <c r="I344" t="b">
        <f t="shared" si="6"/>
        <v>1</v>
      </c>
    </row>
    <row r="345" spans="1:9" hidden="1" x14ac:dyDescent="0.25">
      <c r="A345" s="88">
        <v>2021</v>
      </c>
      <c r="B345" s="64" t="s">
        <v>56</v>
      </c>
      <c r="C345" s="24" t="s">
        <v>29805</v>
      </c>
      <c r="D345" s="24" t="s">
        <v>29804</v>
      </c>
      <c r="E345" s="89">
        <v>65</v>
      </c>
      <c r="F345" s="89">
        <v>19</v>
      </c>
      <c r="G345" s="90">
        <v>100.4</v>
      </c>
      <c r="H345" s="90">
        <v>98.9</v>
      </c>
      <c r="I345" t="str">
        <f t="shared" si="6"/>
        <v>CHP</v>
      </c>
    </row>
    <row r="346" spans="1:9" hidden="1" x14ac:dyDescent="0.25">
      <c r="A346" s="88">
        <v>2021</v>
      </c>
      <c r="B346" s="64" t="s">
        <v>56</v>
      </c>
      <c r="C346" s="24" t="s">
        <v>29805</v>
      </c>
      <c r="D346" s="24" t="s">
        <v>29812</v>
      </c>
      <c r="E346" s="89">
        <v>2</v>
      </c>
      <c r="F346" s="89">
        <v>1</v>
      </c>
      <c r="G346" s="90">
        <v>3.6</v>
      </c>
      <c r="H346" s="90">
        <v>3.6</v>
      </c>
      <c r="I346" t="str">
        <f t="shared" si="6"/>
        <v>CHP</v>
      </c>
    </row>
    <row r="347" spans="1:9" hidden="1" x14ac:dyDescent="0.25">
      <c r="A347" s="88">
        <v>2021</v>
      </c>
      <c r="B347" s="64" t="s">
        <v>56</v>
      </c>
      <c r="C347" s="24" t="s">
        <v>29805</v>
      </c>
      <c r="D347" s="24" t="s">
        <v>29813</v>
      </c>
      <c r="E347" s="89">
        <v>60</v>
      </c>
      <c r="F347" s="89">
        <v>16</v>
      </c>
      <c r="G347" s="90">
        <v>93.6</v>
      </c>
      <c r="H347" s="90">
        <v>91.9</v>
      </c>
      <c r="I347" t="str">
        <f t="shared" si="6"/>
        <v>CHP</v>
      </c>
    </row>
    <row r="348" spans="1:9" hidden="1" x14ac:dyDescent="0.25">
      <c r="A348" s="88">
        <v>2021</v>
      </c>
      <c r="B348" s="64" t="s">
        <v>56</v>
      </c>
      <c r="C348" s="24" t="s">
        <v>29805</v>
      </c>
      <c r="D348" s="24" t="s">
        <v>29815</v>
      </c>
      <c r="E348" s="89">
        <v>3</v>
      </c>
      <c r="F348" s="89">
        <v>2</v>
      </c>
      <c r="G348" s="90">
        <v>3.2</v>
      </c>
      <c r="H348" s="90">
        <v>3.4</v>
      </c>
      <c r="I348" t="str">
        <f t="shared" si="6"/>
        <v>CHP</v>
      </c>
    </row>
    <row r="349" spans="1:9" hidden="1" x14ac:dyDescent="0.25">
      <c r="A349" s="88">
        <v>2021</v>
      </c>
      <c r="B349" s="64" t="s">
        <v>56</v>
      </c>
      <c r="C349" s="24" t="s">
        <v>29807</v>
      </c>
      <c r="D349" s="24" t="s">
        <v>29804</v>
      </c>
      <c r="E349" s="89">
        <v>226</v>
      </c>
      <c r="F349" s="89">
        <v>67</v>
      </c>
      <c r="G349" s="90">
        <v>29997.200000000001</v>
      </c>
      <c r="H349" s="90">
        <v>28041.7</v>
      </c>
      <c r="I349" t="b">
        <f t="shared" si="6"/>
        <v>1</v>
      </c>
    </row>
    <row r="350" spans="1:9" hidden="1" x14ac:dyDescent="0.25">
      <c r="A350" s="88">
        <v>2021</v>
      </c>
      <c r="B350" s="64" t="s">
        <v>56</v>
      </c>
      <c r="C350" s="24" t="s">
        <v>29807</v>
      </c>
      <c r="D350" s="24" t="s">
        <v>29806</v>
      </c>
      <c r="E350" s="89">
        <v>10</v>
      </c>
      <c r="F350" s="89">
        <v>3</v>
      </c>
      <c r="G350" s="90">
        <v>8966.6</v>
      </c>
      <c r="H350" s="90">
        <v>8384</v>
      </c>
      <c r="I350" t="b">
        <f t="shared" si="6"/>
        <v>1</v>
      </c>
    </row>
    <row r="351" spans="1:9" hidden="1" x14ac:dyDescent="0.25">
      <c r="A351" s="88">
        <v>2021</v>
      </c>
      <c r="B351" s="64" t="s">
        <v>56</v>
      </c>
      <c r="C351" s="24" t="s">
        <v>29807</v>
      </c>
      <c r="D351" s="24" t="s">
        <v>29810</v>
      </c>
      <c r="E351" s="89">
        <v>87</v>
      </c>
      <c r="F351" s="89">
        <v>24</v>
      </c>
      <c r="G351" s="90">
        <v>1953</v>
      </c>
      <c r="H351" s="90">
        <v>1976.4</v>
      </c>
      <c r="I351" t="b">
        <f t="shared" si="6"/>
        <v>1</v>
      </c>
    </row>
    <row r="352" spans="1:9" hidden="1" x14ac:dyDescent="0.25">
      <c r="A352" s="88">
        <v>2021</v>
      </c>
      <c r="B352" s="64" t="s">
        <v>56</v>
      </c>
      <c r="C352" s="24" t="s">
        <v>29807</v>
      </c>
      <c r="D352" s="24" t="s">
        <v>47</v>
      </c>
      <c r="E352" s="89">
        <v>73</v>
      </c>
      <c r="F352" s="89">
        <v>18</v>
      </c>
      <c r="G352" s="90">
        <v>11868.7</v>
      </c>
      <c r="H352" s="90">
        <v>10595.5</v>
      </c>
      <c r="I352" t="b">
        <f t="shared" si="6"/>
        <v>1</v>
      </c>
    </row>
    <row r="353" spans="1:9" hidden="1" x14ac:dyDescent="0.25">
      <c r="A353" s="88">
        <v>2021</v>
      </c>
      <c r="B353" s="64" t="s">
        <v>56</v>
      </c>
      <c r="C353" s="24" t="s">
        <v>29807</v>
      </c>
      <c r="D353" s="24" t="s">
        <v>315</v>
      </c>
      <c r="E353" s="89">
        <v>4</v>
      </c>
      <c r="F353" s="89">
        <v>2</v>
      </c>
      <c r="G353" s="90">
        <v>4278</v>
      </c>
      <c r="H353" s="90">
        <v>4061</v>
      </c>
      <c r="I353" t="b">
        <f t="shared" si="6"/>
        <v>1</v>
      </c>
    </row>
    <row r="354" spans="1:9" hidden="1" x14ac:dyDescent="0.25">
      <c r="A354" s="88">
        <v>2021</v>
      </c>
      <c r="B354" s="64" t="s">
        <v>56</v>
      </c>
      <c r="C354" s="24" t="s">
        <v>29807</v>
      </c>
      <c r="D354" s="24" t="s">
        <v>29814</v>
      </c>
      <c r="E354" s="89">
        <v>2</v>
      </c>
      <c r="F354" s="89">
        <v>2</v>
      </c>
      <c r="G354" s="90">
        <v>1.2</v>
      </c>
      <c r="H354" s="90">
        <v>1.2</v>
      </c>
      <c r="I354" t="b">
        <f t="shared" si="6"/>
        <v>1</v>
      </c>
    </row>
    <row r="355" spans="1:9" hidden="1" x14ac:dyDescent="0.25">
      <c r="A355" s="88">
        <v>2021</v>
      </c>
      <c r="B355" s="64" t="s">
        <v>56</v>
      </c>
      <c r="C355" s="24" t="s">
        <v>29807</v>
      </c>
      <c r="D355" s="24" t="s">
        <v>29813</v>
      </c>
      <c r="E355" s="89">
        <v>20</v>
      </c>
      <c r="F355" s="89">
        <v>5</v>
      </c>
      <c r="G355" s="90">
        <v>946.6</v>
      </c>
      <c r="H355" s="90">
        <v>777.1</v>
      </c>
      <c r="I355" t="b">
        <f t="shared" si="6"/>
        <v>1</v>
      </c>
    </row>
    <row r="356" spans="1:9" hidden="1" x14ac:dyDescent="0.25">
      <c r="A356" s="88">
        <v>2021</v>
      </c>
      <c r="B356" s="64" t="s">
        <v>56</v>
      </c>
      <c r="C356" s="24" t="s">
        <v>29807</v>
      </c>
      <c r="D356" s="24" t="s">
        <v>29817</v>
      </c>
      <c r="E356" s="89">
        <v>13</v>
      </c>
      <c r="F356" s="89">
        <v>4</v>
      </c>
      <c r="G356" s="90">
        <v>1634.6</v>
      </c>
      <c r="H356" s="90">
        <v>1897.4</v>
      </c>
      <c r="I356" t="b">
        <f t="shared" si="6"/>
        <v>1</v>
      </c>
    </row>
    <row r="357" spans="1:9" hidden="1" x14ac:dyDescent="0.25">
      <c r="A357" s="88">
        <v>2021</v>
      </c>
      <c r="B357" s="64" t="s">
        <v>56</v>
      </c>
      <c r="C357" s="24" t="s">
        <v>29807</v>
      </c>
      <c r="D357" s="24" t="s">
        <v>29815</v>
      </c>
      <c r="E357" s="89">
        <v>17</v>
      </c>
      <c r="F357" s="89">
        <v>15</v>
      </c>
      <c r="G357" s="90">
        <v>348.5</v>
      </c>
      <c r="H357" s="90">
        <v>349.1</v>
      </c>
      <c r="I357" t="b">
        <f t="shared" si="6"/>
        <v>1</v>
      </c>
    </row>
    <row r="358" spans="1:9" hidden="1" x14ac:dyDescent="0.25">
      <c r="A358" s="88">
        <v>2021</v>
      </c>
      <c r="B358" s="64" t="s">
        <v>56</v>
      </c>
      <c r="C358" s="24" t="s">
        <v>29808</v>
      </c>
      <c r="D358" s="24" t="s">
        <v>29804</v>
      </c>
      <c r="E358" s="89">
        <v>186</v>
      </c>
      <c r="F358" s="89">
        <v>114</v>
      </c>
      <c r="G358" s="90">
        <v>9666.4</v>
      </c>
      <c r="H358" s="90">
        <v>8693.7999999999993</v>
      </c>
      <c r="I358" t="b">
        <f t="shared" si="6"/>
        <v>1</v>
      </c>
    </row>
    <row r="359" spans="1:9" hidden="1" x14ac:dyDescent="0.25">
      <c r="A359" s="88">
        <v>2021</v>
      </c>
      <c r="B359" s="64" t="s">
        <v>56</v>
      </c>
      <c r="C359" s="24" t="s">
        <v>29808</v>
      </c>
      <c r="D359" s="24" t="s">
        <v>29810</v>
      </c>
      <c r="E359" s="89">
        <v>3</v>
      </c>
      <c r="F359" s="89">
        <v>2</v>
      </c>
      <c r="G359" s="90">
        <v>3.7</v>
      </c>
      <c r="H359" s="90">
        <v>3.5</v>
      </c>
      <c r="I359" t="b">
        <f t="shared" si="6"/>
        <v>1</v>
      </c>
    </row>
    <row r="360" spans="1:9" hidden="1" x14ac:dyDescent="0.25">
      <c r="A360" s="88">
        <v>2021</v>
      </c>
      <c r="B360" s="64" t="s">
        <v>56</v>
      </c>
      <c r="C360" s="24" t="s">
        <v>29808</v>
      </c>
      <c r="D360" s="24" t="s">
        <v>47</v>
      </c>
      <c r="E360" s="89">
        <v>47</v>
      </c>
      <c r="F360" s="89">
        <v>9</v>
      </c>
      <c r="G360" s="90">
        <v>6568.2</v>
      </c>
      <c r="H360" s="90">
        <v>5620.1</v>
      </c>
      <c r="I360" t="b">
        <f t="shared" si="6"/>
        <v>1</v>
      </c>
    </row>
    <row r="361" spans="1:9" hidden="1" x14ac:dyDescent="0.25">
      <c r="A361" s="88">
        <v>2021</v>
      </c>
      <c r="B361" s="64" t="s">
        <v>56</v>
      </c>
      <c r="C361" s="24" t="s">
        <v>29808</v>
      </c>
      <c r="D361" s="24" t="s">
        <v>29814</v>
      </c>
      <c r="E361" s="89">
        <v>2</v>
      </c>
      <c r="F361" s="89">
        <v>2</v>
      </c>
      <c r="G361" s="90">
        <v>41</v>
      </c>
      <c r="H361" s="90">
        <v>41</v>
      </c>
      <c r="I361" t="b">
        <f t="shared" si="6"/>
        <v>1</v>
      </c>
    </row>
    <row r="362" spans="1:9" hidden="1" x14ac:dyDescent="0.25">
      <c r="A362" s="88">
        <v>2021</v>
      </c>
      <c r="B362" s="64" t="s">
        <v>56</v>
      </c>
      <c r="C362" s="24" t="s">
        <v>29808</v>
      </c>
      <c r="D362" s="24" t="s">
        <v>29812</v>
      </c>
      <c r="E362" s="89">
        <v>34</v>
      </c>
      <c r="F362" s="89">
        <v>8</v>
      </c>
      <c r="G362" s="90">
        <v>49.6</v>
      </c>
      <c r="H362" s="90">
        <v>48.6</v>
      </c>
      <c r="I362" t="b">
        <f t="shared" si="6"/>
        <v>1</v>
      </c>
    </row>
    <row r="363" spans="1:9" hidden="1" x14ac:dyDescent="0.25">
      <c r="A363" s="88">
        <v>2021</v>
      </c>
      <c r="B363" s="64" t="s">
        <v>56</v>
      </c>
      <c r="C363" s="24" t="s">
        <v>29808</v>
      </c>
      <c r="D363" s="24" t="s">
        <v>29813</v>
      </c>
      <c r="E363" s="89">
        <v>6</v>
      </c>
      <c r="F363" s="89">
        <v>2</v>
      </c>
      <c r="G363" s="90">
        <v>81.7</v>
      </c>
      <c r="H363" s="90">
        <v>75.7</v>
      </c>
      <c r="I363" t="b">
        <f t="shared" si="6"/>
        <v>1</v>
      </c>
    </row>
    <row r="364" spans="1:9" hidden="1" x14ac:dyDescent="0.25">
      <c r="A364" s="88">
        <v>2021</v>
      </c>
      <c r="B364" s="64" t="s">
        <v>56</v>
      </c>
      <c r="C364" s="24" t="s">
        <v>29808</v>
      </c>
      <c r="D364" s="24" t="s">
        <v>29815</v>
      </c>
      <c r="E364" s="89">
        <v>90</v>
      </c>
      <c r="F364" s="89">
        <v>89</v>
      </c>
      <c r="G364" s="90">
        <v>2728.3</v>
      </c>
      <c r="H364" s="90">
        <v>2715.9</v>
      </c>
      <c r="I364" t="b">
        <f t="shared" si="6"/>
        <v>1</v>
      </c>
    </row>
    <row r="365" spans="1:9" hidden="1" x14ac:dyDescent="0.25">
      <c r="A365" s="88">
        <v>2021</v>
      </c>
      <c r="B365" s="64" t="s">
        <v>56</v>
      </c>
      <c r="C365" s="24" t="s">
        <v>29808</v>
      </c>
      <c r="D365" s="24" t="s">
        <v>29816</v>
      </c>
      <c r="E365" s="89">
        <v>4</v>
      </c>
      <c r="F365" s="89">
        <v>4</v>
      </c>
      <c r="G365" s="90">
        <v>193.9</v>
      </c>
      <c r="H365" s="90">
        <v>189</v>
      </c>
      <c r="I365" t="b">
        <f t="shared" si="6"/>
        <v>1</v>
      </c>
    </row>
    <row r="366" spans="1:9" hidden="1" x14ac:dyDescent="0.25">
      <c r="A366" s="88">
        <v>2021</v>
      </c>
      <c r="B366" s="64" t="s">
        <v>56</v>
      </c>
      <c r="C366" s="24" t="s">
        <v>29809</v>
      </c>
      <c r="D366" s="24" t="s">
        <v>29804</v>
      </c>
      <c r="E366" s="89">
        <v>55</v>
      </c>
      <c r="F366" s="89">
        <v>20</v>
      </c>
      <c r="G366" s="90">
        <v>1121.9000000000001</v>
      </c>
      <c r="H366" s="90">
        <v>1059.4000000000001</v>
      </c>
      <c r="I366" t="str">
        <f t="shared" si="6"/>
        <v>CHP</v>
      </c>
    </row>
    <row r="367" spans="1:9" hidden="1" x14ac:dyDescent="0.25">
      <c r="A367" s="88">
        <v>2021</v>
      </c>
      <c r="B367" s="64" t="s">
        <v>56</v>
      </c>
      <c r="C367" s="24" t="s">
        <v>29809</v>
      </c>
      <c r="D367" s="24" t="s">
        <v>29810</v>
      </c>
      <c r="E367" s="89">
        <v>7</v>
      </c>
      <c r="F367" s="89">
        <v>3</v>
      </c>
      <c r="G367" s="90">
        <v>5.5</v>
      </c>
      <c r="H367" s="90">
        <v>5.0999999999999996</v>
      </c>
      <c r="I367" t="str">
        <f t="shared" si="6"/>
        <v>CHP</v>
      </c>
    </row>
    <row r="368" spans="1:9" hidden="1" x14ac:dyDescent="0.25">
      <c r="A368" s="88">
        <v>2021</v>
      </c>
      <c r="B368" s="64" t="s">
        <v>56</v>
      </c>
      <c r="C368" s="24" t="s">
        <v>29809</v>
      </c>
      <c r="D368" s="24" t="s">
        <v>47</v>
      </c>
      <c r="E368" s="89">
        <v>12</v>
      </c>
      <c r="F368" s="89">
        <v>6</v>
      </c>
      <c r="G368" s="90">
        <v>216</v>
      </c>
      <c r="H368" s="90">
        <v>208.3</v>
      </c>
      <c r="I368" t="str">
        <f t="shared" si="6"/>
        <v>CHP</v>
      </c>
    </row>
    <row r="369" spans="1:9" hidden="1" x14ac:dyDescent="0.25">
      <c r="A369" s="88">
        <v>2021</v>
      </c>
      <c r="B369" s="64" t="s">
        <v>56</v>
      </c>
      <c r="C369" s="24" t="s">
        <v>29809</v>
      </c>
      <c r="D369" s="24" t="s">
        <v>29814</v>
      </c>
      <c r="E369" s="89">
        <v>1</v>
      </c>
      <c r="F369" s="89">
        <v>1</v>
      </c>
      <c r="G369" s="90">
        <v>45</v>
      </c>
      <c r="H369" s="90">
        <v>44</v>
      </c>
      <c r="I369" t="str">
        <f t="shared" si="6"/>
        <v>CHP</v>
      </c>
    </row>
    <row r="370" spans="1:9" hidden="1" x14ac:dyDescent="0.25">
      <c r="A370" s="88">
        <v>2021</v>
      </c>
      <c r="B370" s="64" t="s">
        <v>56</v>
      </c>
      <c r="C370" s="24" t="s">
        <v>29809</v>
      </c>
      <c r="D370" s="24" t="s">
        <v>29813</v>
      </c>
      <c r="E370" s="89">
        <v>5</v>
      </c>
      <c r="F370" s="89">
        <v>2</v>
      </c>
      <c r="G370" s="90">
        <v>91.3</v>
      </c>
      <c r="H370" s="90">
        <v>85.1</v>
      </c>
      <c r="I370" t="str">
        <f t="shared" si="6"/>
        <v>CHP</v>
      </c>
    </row>
    <row r="371" spans="1:9" hidden="1" x14ac:dyDescent="0.25">
      <c r="A371" s="88">
        <v>2021</v>
      </c>
      <c r="B371" s="64" t="s">
        <v>56</v>
      </c>
      <c r="C371" s="24" t="s">
        <v>29809</v>
      </c>
      <c r="D371" s="24" t="s">
        <v>29816</v>
      </c>
      <c r="E371" s="89">
        <v>30</v>
      </c>
      <c r="F371" s="89">
        <v>12</v>
      </c>
      <c r="G371" s="90">
        <v>764.1</v>
      </c>
      <c r="H371" s="90">
        <v>716.9</v>
      </c>
      <c r="I371" t="str">
        <f t="shared" si="6"/>
        <v>CHP</v>
      </c>
    </row>
    <row r="372" spans="1:9" hidden="1" x14ac:dyDescent="0.25">
      <c r="A372" s="88">
        <v>2021</v>
      </c>
      <c r="B372" s="64" t="s">
        <v>56</v>
      </c>
      <c r="C372" s="24" t="s">
        <v>29811</v>
      </c>
      <c r="D372" s="24" t="s">
        <v>29804</v>
      </c>
      <c r="E372" s="89">
        <v>538</v>
      </c>
      <c r="F372" s="89">
        <v>223</v>
      </c>
      <c r="G372" s="90">
        <v>41267.4</v>
      </c>
      <c r="H372" s="90">
        <v>38250.1</v>
      </c>
      <c r="I372" t="b">
        <f t="shared" si="6"/>
        <v>0</v>
      </c>
    </row>
    <row r="373" spans="1:9" hidden="1" x14ac:dyDescent="0.25">
      <c r="A373" s="88">
        <v>2021</v>
      </c>
      <c r="B373" s="64" t="s">
        <v>56</v>
      </c>
      <c r="C373" s="24" t="s">
        <v>29811</v>
      </c>
      <c r="D373" s="24" t="s">
        <v>29806</v>
      </c>
      <c r="E373" s="89">
        <v>10</v>
      </c>
      <c r="F373" s="89">
        <v>3</v>
      </c>
      <c r="G373" s="90">
        <v>8966.6</v>
      </c>
      <c r="H373" s="90">
        <v>8384</v>
      </c>
      <c r="I373" t="b">
        <f t="shared" si="6"/>
        <v>0</v>
      </c>
    </row>
    <row r="374" spans="1:9" hidden="1" x14ac:dyDescent="0.25">
      <c r="A374" s="88">
        <v>2021</v>
      </c>
      <c r="B374" s="64" t="s">
        <v>56</v>
      </c>
      <c r="C374" s="24" t="s">
        <v>29811</v>
      </c>
      <c r="D374" s="24" t="s">
        <v>29810</v>
      </c>
      <c r="E374" s="89">
        <v>97</v>
      </c>
      <c r="F374" s="89">
        <v>29</v>
      </c>
      <c r="G374" s="90">
        <v>1962.2</v>
      </c>
      <c r="H374" s="90">
        <v>1985</v>
      </c>
      <c r="I374" t="b">
        <f t="shared" si="6"/>
        <v>0</v>
      </c>
    </row>
    <row r="375" spans="1:9" hidden="1" x14ac:dyDescent="0.25">
      <c r="A375" s="88">
        <v>2021</v>
      </c>
      <c r="B375" s="64" t="s">
        <v>56</v>
      </c>
      <c r="C375" s="24" t="s">
        <v>29811</v>
      </c>
      <c r="D375" s="24" t="s">
        <v>47</v>
      </c>
      <c r="E375" s="89">
        <v>135</v>
      </c>
      <c r="F375" s="89">
        <v>34</v>
      </c>
      <c r="G375" s="90">
        <v>18975.900000000001</v>
      </c>
      <c r="H375" s="90">
        <v>16726.900000000001</v>
      </c>
      <c r="I375" t="b">
        <f t="shared" si="6"/>
        <v>0</v>
      </c>
    </row>
    <row r="376" spans="1:9" hidden="1" x14ac:dyDescent="0.25">
      <c r="A376" s="88">
        <v>2021</v>
      </c>
      <c r="B376" s="64" t="s">
        <v>56</v>
      </c>
      <c r="C376" s="24" t="s">
        <v>29811</v>
      </c>
      <c r="D376" s="24" t="s">
        <v>315</v>
      </c>
      <c r="E376" s="89">
        <v>4</v>
      </c>
      <c r="F376" s="89">
        <v>2</v>
      </c>
      <c r="G376" s="90">
        <v>4278</v>
      </c>
      <c r="H376" s="90">
        <v>4061</v>
      </c>
      <c r="I376" t="b">
        <f t="shared" si="6"/>
        <v>0</v>
      </c>
    </row>
    <row r="377" spans="1:9" hidden="1" x14ac:dyDescent="0.25">
      <c r="A377" s="88">
        <v>2021</v>
      </c>
      <c r="B377" s="64" t="s">
        <v>56</v>
      </c>
      <c r="C377" s="24" t="s">
        <v>29811</v>
      </c>
      <c r="D377" s="24" t="s">
        <v>29814</v>
      </c>
      <c r="E377" s="89">
        <v>5</v>
      </c>
      <c r="F377" s="89">
        <v>5</v>
      </c>
      <c r="G377" s="90">
        <v>87.2</v>
      </c>
      <c r="H377" s="90">
        <v>86.2</v>
      </c>
      <c r="I377" t="b">
        <f t="shared" si="6"/>
        <v>0</v>
      </c>
    </row>
    <row r="378" spans="1:9" hidden="1" x14ac:dyDescent="0.25">
      <c r="A378" s="88">
        <v>2021</v>
      </c>
      <c r="B378" s="64" t="s">
        <v>56</v>
      </c>
      <c r="C378" s="24" t="s">
        <v>29811</v>
      </c>
      <c r="D378" s="24" t="s">
        <v>29812</v>
      </c>
      <c r="E378" s="89">
        <v>38</v>
      </c>
      <c r="F378" s="89">
        <v>10</v>
      </c>
      <c r="G378" s="90">
        <v>57.2</v>
      </c>
      <c r="H378" s="90">
        <v>56</v>
      </c>
      <c r="I378" t="b">
        <f t="shared" si="6"/>
        <v>0</v>
      </c>
    </row>
    <row r="379" spans="1:9" hidden="1" x14ac:dyDescent="0.25">
      <c r="A379" s="88">
        <v>2021</v>
      </c>
      <c r="B379" s="64" t="s">
        <v>56</v>
      </c>
      <c r="C379" s="24" t="s">
        <v>29811</v>
      </c>
      <c r="D379" s="24" t="s">
        <v>29813</v>
      </c>
      <c r="E379" s="89">
        <v>91</v>
      </c>
      <c r="F379" s="89">
        <v>25</v>
      </c>
      <c r="G379" s="90">
        <v>1213.2</v>
      </c>
      <c r="H379" s="90">
        <v>1029.8</v>
      </c>
      <c r="I379" t="b">
        <f t="shared" si="6"/>
        <v>0</v>
      </c>
    </row>
    <row r="380" spans="1:9" hidden="1" x14ac:dyDescent="0.25">
      <c r="A380" s="88">
        <v>2021</v>
      </c>
      <c r="B380" s="64" t="s">
        <v>56</v>
      </c>
      <c r="C380" s="24" t="s">
        <v>29811</v>
      </c>
      <c r="D380" s="24" t="s">
        <v>29817</v>
      </c>
      <c r="E380" s="89">
        <v>13</v>
      </c>
      <c r="F380" s="89">
        <v>4</v>
      </c>
      <c r="G380" s="90">
        <v>1634.6</v>
      </c>
      <c r="H380" s="90">
        <v>1897.4</v>
      </c>
      <c r="I380" t="b">
        <f t="shared" si="6"/>
        <v>0</v>
      </c>
    </row>
    <row r="381" spans="1:9" hidden="1" x14ac:dyDescent="0.25">
      <c r="A381" s="88">
        <v>2021</v>
      </c>
      <c r="B381" s="64" t="s">
        <v>56</v>
      </c>
      <c r="C381" s="24" t="s">
        <v>29811</v>
      </c>
      <c r="D381" s="24" t="s">
        <v>29815</v>
      </c>
      <c r="E381" s="89">
        <v>110</v>
      </c>
      <c r="F381" s="89">
        <v>106</v>
      </c>
      <c r="G381" s="90">
        <v>3080</v>
      </c>
      <c r="H381" s="90">
        <v>3068.4</v>
      </c>
      <c r="I381" t="b">
        <f t="shared" si="6"/>
        <v>0</v>
      </c>
    </row>
    <row r="382" spans="1:9" hidden="1" x14ac:dyDescent="0.25">
      <c r="A382" s="88">
        <v>2021</v>
      </c>
      <c r="B382" s="64" t="s">
        <v>56</v>
      </c>
      <c r="C382" s="24" t="s">
        <v>29811</v>
      </c>
      <c r="D382" s="24" t="s">
        <v>29816</v>
      </c>
      <c r="E382" s="89">
        <v>35</v>
      </c>
      <c r="F382" s="89">
        <v>17</v>
      </c>
      <c r="G382" s="90">
        <v>1012.5</v>
      </c>
      <c r="H382" s="90">
        <v>955.4</v>
      </c>
      <c r="I382" t="b">
        <f t="shared" si="6"/>
        <v>0</v>
      </c>
    </row>
    <row r="383" spans="1:9" hidden="1" x14ac:dyDescent="0.25">
      <c r="A383" s="88">
        <v>2021</v>
      </c>
      <c r="B383" s="64" t="s">
        <v>57</v>
      </c>
      <c r="C383" s="24" t="s">
        <v>29803</v>
      </c>
      <c r="D383" s="24" t="s">
        <v>29804</v>
      </c>
      <c r="E383" s="89">
        <v>4</v>
      </c>
      <c r="F383" s="89">
        <v>2</v>
      </c>
      <c r="G383" s="90">
        <v>502.4</v>
      </c>
      <c r="H383" s="90">
        <v>400</v>
      </c>
      <c r="I383" t="b">
        <f t="shared" si="6"/>
        <v>1</v>
      </c>
    </row>
    <row r="384" spans="1:9" hidden="1" x14ac:dyDescent="0.25">
      <c r="A384" s="88">
        <v>2021</v>
      </c>
      <c r="B384" s="64" t="s">
        <v>57</v>
      </c>
      <c r="C384" s="24" t="s">
        <v>29803</v>
      </c>
      <c r="D384" s="24" t="s">
        <v>29806</v>
      </c>
      <c r="E384" s="89">
        <v>1</v>
      </c>
      <c r="F384" s="89">
        <v>1</v>
      </c>
      <c r="G384" s="90">
        <v>203</v>
      </c>
      <c r="H384" s="90">
        <v>180</v>
      </c>
      <c r="I384" t="b">
        <f t="shared" si="6"/>
        <v>1</v>
      </c>
    </row>
    <row r="385" spans="1:9" hidden="1" x14ac:dyDescent="0.25">
      <c r="A385" s="88">
        <v>2021</v>
      </c>
      <c r="B385" s="64" t="s">
        <v>57</v>
      </c>
      <c r="C385" s="24" t="s">
        <v>29803</v>
      </c>
      <c r="D385" s="24" t="s">
        <v>29813</v>
      </c>
      <c r="E385" s="89">
        <v>3</v>
      </c>
      <c r="F385" s="89">
        <v>1</v>
      </c>
      <c r="G385" s="90">
        <v>299.39999999999998</v>
      </c>
      <c r="H385" s="90">
        <v>220</v>
      </c>
      <c r="I385" t="b">
        <f t="shared" si="6"/>
        <v>1</v>
      </c>
    </row>
    <row r="386" spans="1:9" hidden="1" x14ac:dyDescent="0.25">
      <c r="A386" s="88">
        <v>2021</v>
      </c>
      <c r="B386" s="64" t="s">
        <v>57</v>
      </c>
      <c r="C386" s="24" t="s">
        <v>29805</v>
      </c>
      <c r="D386" s="24" t="s">
        <v>29804</v>
      </c>
      <c r="E386" s="89">
        <v>5</v>
      </c>
      <c r="F386" s="89">
        <v>2</v>
      </c>
      <c r="G386" s="90">
        <v>105.2</v>
      </c>
      <c r="H386" s="90">
        <v>94.6</v>
      </c>
      <c r="I386" t="str">
        <f t="shared" si="6"/>
        <v>CHP</v>
      </c>
    </row>
    <row r="387" spans="1:9" hidden="1" x14ac:dyDescent="0.25">
      <c r="A387" s="88">
        <v>2021</v>
      </c>
      <c r="B387" s="64" t="s">
        <v>57</v>
      </c>
      <c r="C387" s="24" t="s">
        <v>29805</v>
      </c>
      <c r="D387" s="24" t="s">
        <v>29814</v>
      </c>
      <c r="E387" s="89">
        <v>1</v>
      </c>
      <c r="F387" s="89">
        <v>1</v>
      </c>
      <c r="G387" s="90">
        <v>1.9</v>
      </c>
      <c r="H387" s="90">
        <v>1.9</v>
      </c>
      <c r="I387" t="str">
        <f t="shared" si="6"/>
        <v>CHP</v>
      </c>
    </row>
    <row r="388" spans="1:9" hidden="1" x14ac:dyDescent="0.25">
      <c r="A388" s="88">
        <v>2021</v>
      </c>
      <c r="B388" s="64" t="s">
        <v>57</v>
      </c>
      <c r="C388" s="24" t="s">
        <v>29805</v>
      </c>
      <c r="D388" s="24" t="s">
        <v>29812</v>
      </c>
      <c r="E388" s="89">
        <v>2</v>
      </c>
      <c r="F388" s="89">
        <v>1</v>
      </c>
      <c r="G388" s="90">
        <v>97.3</v>
      </c>
      <c r="H388" s="90">
        <v>86</v>
      </c>
      <c r="I388" t="str">
        <f t="shared" ref="I388:I451" si="7">INDEX($M$2:$M$7,MATCH(C388,$L$2:$L$7,0))</f>
        <v>CHP</v>
      </c>
    </row>
    <row r="389" spans="1:9" hidden="1" x14ac:dyDescent="0.25">
      <c r="A389" s="88">
        <v>2021</v>
      </c>
      <c r="B389" s="64" t="s">
        <v>57</v>
      </c>
      <c r="C389" s="24" t="s">
        <v>29805</v>
      </c>
      <c r="D389" s="24" t="s">
        <v>29815</v>
      </c>
      <c r="E389" s="89">
        <v>2</v>
      </c>
      <c r="F389" s="89">
        <v>2</v>
      </c>
      <c r="G389" s="90">
        <v>6</v>
      </c>
      <c r="H389" s="90">
        <v>6.7</v>
      </c>
      <c r="I389" t="str">
        <f t="shared" si="7"/>
        <v>CHP</v>
      </c>
    </row>
    <row r="390" spans="1:9" hidden="1" x14ac:dyDescent="0.25">
      <c r="A390" s="88">
        <v>2021</v>
      </c>
      <c r="B390" s="64" t="s">
        <v>57</v>
      </c>
      <c r="C390" s="24" t="s">
        <v>29807</v>
      </c>
      <c r="D390" s="24" t="s">
        <v>29804</v>
      </c>
      <c r="E390" s="89">
        <v>110</v>
      </c>
      <c r="F390" s="89">
        <v>22</v>
      </c>
      <c r="G390" s="90">
        <v>1927.5</v>
      </c>
      <c r="H390" s="90">
        <v>1807.4</v>
      </c>
      <c r="I390" t="b">
        <f t="shared" si="7"/>
        <v>1</v>
      </c>
    </row>
    <row r="391" spans="1:9" hidden="1" x14ac:dyDescent="0.25">
      <c r="A391" s="88">
        <v>2021</v>
      </c>
      <c r="B391" s="64" t="s">
        <v>57</v>
      </c>
      <c r="C391" s="24" t="s">
        <v>29807</v>
      </c>
      <c r="D391" s="24" t="s">
        <v>29810</v>
      </c>
      <c r="E391" s="89">
        <v>4</v>
      </c>
      <c r="F391" s="89">
        <v>2</v>
      </c>
      <c r="G391" s="90">
        <v>4.0999999999999996</v>
      </c>
      <c r="H391" s="90">
        <v>4.0999999999999996</v>
      </c>
      <c r="I391" t="b">
        <f t="shared" si="7"/>
        <v>1</v>
      </c>
    </row>
    <row r="392" spans="1:9" hidden="1" x14ac:dyDescent="0.25">
      <c r="A392" s="88">
        <v>2021</v>
      </c>
      <c r="B392" s="64" t="s">
        <v>57</v>
      </c>
      <c r="C392" s="24" t="s">
        <v>29807</v>
      </c>
      <c r="D392" s="24" t="s">
        <v>29814</v>
      </c>
      <c r="E392" s="89">
        <v>2</v>
      </c>
      <c r="F392" s="89">
        <v>2</v>
      </c>
      <c r="G392" s="90">
        <v>8</v>
      </c>
      <c r="H392" s="90">
        <v>8</v>
      </c>
      <c r="I392" t="b">
        <f t="shared" si="7"/>
        <v>1</v>
      </c>
    </row>
    <row r="393" spans="1:9" hidden="1" x14ac:dyDescent="0.25">
      <c r="A393" s="88">
        <v>2021</v>
      </c>
      <c r="B393" s="64" t="s">
        <v>57</v>
      </c>
      <c r="C393" s="24" t="s">
        <v>29807</v>
      </c>
      <c r="D393" s="24" t="s">
        <v>29812</v>
      </c>
      <c r="E393" s="89">
        <v>10</v>
      </c>
      <c r="F393" s="89">
        <v>2</v>
      </c>
      <c r="G393" s="90">
        <v>60.4</v>
      </c>
      <c r="H393" s="90">
        <v>60.4</v>
      </c>
      <c r="I393" t="b">
        <f t="shared" si="7"/>
        <v>1</v>
      </c>
    </row>
    <row r="394" spans="1:9" hidden="1" x14ac:dyDescent="0.25">
      <c r="A394" s="88">
        <v>2021</v>
      </c>
      <c r="B394" s="64" t="s">
        <v>57</v>
      </c>
      <c r="C394" s="24" t="s">
        <v>29807</v>
      </c>
      <c r="D394" s="24" t="s">
        <v>29813</v>
      </c>
      <c r="E394" s="89">
        <v>91</v>
      </c>
      <c r="F394" s="89">
        <v>15</v>
      </c>
      <c r="G394" s="90">
        <v>1811</v>
      </c>
      <c r="H394" s="90">
        <v>1690.9</v>
      </c>
      <c r="I394" t="b">
        <f t="shared" si="7"/>
        <v>1</v>
      </c>
    </row>
    <row r="395" spans="1:9" hidden="1" x14ac:dyDescent="0.25">
      <c r="A395" s="88">
        <v>2021</v>
      </c>
      <c r="B395" s="64" t="s">
        <v>57</v>
      </c>
      <c r="C395" s="24" t="s">
        <v>29807</v>
      </c>
      <c r="D395" s="24" t="s">
        <v>29815</v>
      </c>
      <c r="E395" s="89">
        <v>3</v>
      </c>
      <c r="F395" s="89">
        <v>3</v>
      </c>
      <c r="G395" s="90">
        <v>44</v>
      </c>
      <c r="H395" s="90">
        <v>44</v>
      </c>
      <c r="I395" t="b">
        <f t="shared" si="7"/>
        <v>1</v>
      </c>
    </row>
    <row r="396" spans="1:9" hidden="1" x14ac:dyDescent="0.25">
      <c r="A396" s="88">
        <v>2021</v>
      </c>
      <c r="B396" s="64" t="s">
        <v>57</v>
      </c>
      <c r="C396" s="24" t="s">
        <v>29808</v>
      </c>
      <c r="D396" s="24" t="s">
        <v>29804</v>
      </c>
      <c r="E396" s="89">
        <v>76</v>
      </c>
      <c r="F396" s="89">
        <v>33</v>
      </c>
      <c r="G396" s="90">
        <v>677.8</v>
      </c>
      <c r="H396" s="90">
        <v>658.7</v>
      </c>
      <c r="I396" t="b">
        <f t="shared" si="7"/>
        <v>1</v>
      </c>
    </row>
    <row r="397" spans="1:9" hidden="1" x14ac:dyDescent="0.25">
      <c r="A397" s="88">
        <v>2021</v>
      </c>
      <c r="B397" s="64" t="s">
        <v>57</v>
      </c>
      <c r="C397" s="24" t="s">
        <v>29808</v>
      </c>
      <c r="D397" s="24" t="s">
        <v>776</v>
      </c>
      <c r="E397" s="89">
        <v>12</v>
      </c>
      <c r="F397" s="89">
        <v>1</v>
      </c>
      <c r="G397" s="90">
        <v>51</v>
      </c>
      <c r="H397" s="90">
        <v>43</v>
      </c>
      <c r="I397" t="b">
        <f t="shared" si="7"/>
        <v>1</v>
      </c>
    </row>
    <row r="398" spans="1:9" hidden="1" x14ac:dyDescent="0.25">
      <c r="A398" s="88">
        <v>2021</v>
      </c>
      <c r="B398" s="64" t="s">
        <v>57</v>
      </c>
      <c r="C398" s="24" t="s">
        <v>29808</v>
      </c>
      <c r="D398" s="24" t="s">
        <v>29810</v>
      </c>
      <c r="E398" s="89">
        <v>2</v>
      </c>
      <c r="F398" s="89">
        <v>1</v>
      </c>
      <c r="G398" s="90">
        <v>10.4</v>
      </c>
      <c r="H398" s="90">
        <v>9.8000000000000007</v>
      </c>
      <c r="I398" t="b">
        <f t="shared" si="7"/>
        <v>1</v>
      </c>
    </row>
    <row r="399" spans="1:9" hidden="1" x14ac:dyDescent="0.25">
      <c r="A399" s="88">
        <v>2021</v>
      </c>
      <c r="B399" s="64" t="s">
        <v>57</v>
      </c>
      <c r="C399" s="24" t="s">
        <v>29808</v>
      </c>
      <c r="D399" s="24" t="s">
        <v>29814</v>
      </c>
      <c r="E399" s="89">
        <v>5</v>
      </c>
      <c r="F399" s="89">
        <v>5</v>
      </c>
      <c r="G399" s="90">
        <v>68</v>
      </c>
      <c r="H399" s="90">
        <v>66</v>
      </c>
      <c r="I399" t="b">
        <f t="shared" si="7"/>
        <v>1</v>
      </c>
    </row>
    <row r="400" spans="1:9" hidden="1" x14ac:dyDescent="0.25">
      <c r="A400" s="88">
        <v>2021</v>
      </c>
      <c r="B400" s="64" t="s">
        <v>57</v>
      </c>
      <c r="C400" s="24" t="s">
        <v>29808</v>
      </c>
      <c r="D400" s="24" t="s">
        <v>29812</v>
      </c>
      <c r="E400" s="89">
        <v>1</v>
      </c>
      <c r="F400" s="89">
        <v>1</v>
      </c>
      <c r="G400" s="90">
        <v>9.3000000000000007</v>
      </c>
      <c r="H400" s="90">
        <v>7.5</v>
      </c>
      <c r="I400" t="b">
        <f t="shared" si="7"/>
        <v>1</v>
      </c>
    </row>
    <row r="401" spans="1:9" hidden="1" x14ac:dyDescent="0.25">
      <c r="A401" s="88">
        <v>2021</v>
      </c>
      <c r="B401" s="64" t="s">
        <v>57</v>
      </c>
      <c r="C401" s="24" t="s">
        <v>29808</v>
      </c>
      <c r="D401" s="24" t="s">
        <v>29813</v>
      </c>
      <c r="E401" s="89">
        <v>5</v>
      </c>
      <c r="F401" s="89">
        <v>2</v>
      </c>
      <c r="G401" s="90">
        <v>67</v>
      </c>
      <c r="H401" s="90">
        <v>61.8</v>
      </c>
      <c r="I401" t="b">
        <f t="shared" si="7"/>
        <v>1</v>
      </c>
    </row>
    <row r="402" spans="1:9" hidden="1" x14ac:dyDescent="0.25">
      <c r="A402" s="88">
        <v>2021</v>
      </c>
      <c r="B402" s="64" t="s">
        <v>57</v>
      </c>
      <c r="C402" s="24" t="s">
        <v>29808</v>
      </c>
      <c r="D402" s="24" t="s">
        <v>29815</v>
      </c>
      <c r="E402" s="89">
        <v>43</v>
      </c>
      <c r="F402" s="89">
        <v>21</v>
      </c>
      <c r="G402" s="90">
        <v>238.9</v>
      </c>
      <c r="H402" s="90">
        <v>237.4</v>
      </c>
      <c r="I402" t="b">
        <f t="shared" si="7"/>
        <v>1</v>
      </c>
    </row>
    <row r="403" spans="1:9" hidden="1" x14ac:dyDescent="0.25">
      <c r="A403" s="88">
        <v>2021</v>
      </c>
      <c r="B403" s="64" t="s">
        <v>57</v>
      </c>
      <c r="C403" s="24" t="s">
        <v>29808</v>
      </c>
      <c r="D403" s="24" t="s">
        <v>27865</v>
      </c>
      <c r="E403" s="89">
        <v>8</v>
      </c>
      <c r="F403" s="89">
        <v>8</v>
      </c>
      <c r="G403" s="90">
        <v>233.2</v>
      </c>
      <c r="H403" s="90">
        <v>233.2</v>
      </c>
      <c r="I403" t="b">
        <f t="shared" si="7"/>
        <v>1</v>
      </c>
    </row>
    <row r="404" spans="1:9" hidden="1" x14ac:dyDescent="0.25">
      <c r="A404" s="88">
        <v>2021</v>
      </c>
      <c r="B404" s="64" t="s">
        <v>57</v>
      </c>
      <c r="C404" s="24" t="s">
        <v>29809</v>
      </c>
      <c r="D404" s="24" t="s">
        <v>29804</v>
      </c>
      <c r="E404" s="89">
        <v>16</v>
      </c>
      <c r="F404" s="89">
        <v>7</v>
      </c>
      <c r="G404" s="90">
        <v>52.3</v>
      </c>
      <c r="H404" s="90">
        <v>52.3</v>
      </c>
      <c r="I404" t="str">
        <f t="shared" si="7"/>
        <v>CHP</v>
      </c>
    </row>
    <row r="405" spans="1:9" hidden="1" x14ac:dyDescent="0.25">
      <c r="A405" s="88">
        <v>2021</v>
      </c>
      <c r="B405" s="64" t="s">
        <v>57</v>
      </c>
      <c r="C405" s="24" t="s">
        <v>29809</v>
      </c>
      <c r="D405" s="24" t="s">
        <v>29810</v>
      </c>
      <c r="E405" s="89">
        <v>9</v>
      </c>
      <c r="F405" s="89">
        <v>5</v>
      </c>
      <c r="G405" s="90">
        <v>19.100000000000001</v>
      </c>
      <c r="H405" s="90">
        <v>18.5</v>
      </c>
      <c r="I405" t="str">
        <f t="shared" si="7"/>
        <v>CHP</v>
      </c>
    </row>
    <row r="406" spans="1:9" hidden="1" x14ac:dyDescent="0.25">
      <c r="A406" s="88">
        <v>2021</v>
      </c>
      <c r="B406" s="64" t="s">
        <v>57</v>
      </c>
      <c r="C406" s="24" t="s">
        <v>29809</v>
      </c>
      <c r="D406" s="24" t="s">
        <v>29813</v>
      </c>
      <c r="E406" s="89">
        <v>7</v>
      </c>
      <c r="F406" s="89">
        <v>3</v>
      </c>
      <c r="G406" s="90">
        <v>33.200000000000003</v>
      </c>
      <c r="H406" s="90">
        <v>33.799999999999997</v>
      </c>
      <c r="I406" t="str">
        <f t="shared" si="7"/>
        <v>CHP</v>
      </c>
    </row>
    <row r="407" spans="1:9" hidden="1" x14ac:dyDescent="0.25">
      <c r="A407" s="88">
        <v>2021</v>
      </c>
      <c r="B407" s="64" t="s">
        <v>57</v>
      </c>
      <c r="C407" s="24" t="s">
        <v>29811</v>
      </c>
      <c r="D407" s="24" t="s">
        <v>29804</v>
      </c>
      <c r="E407" s="89">
        <v>211</v>
      </c>
      <c r="F407" s="89">
        <v>66</v>
      </c>
      <c r="G407" s="90">
        <v>3265.2</v>
      </c>
      <c r="H407" s="90">
        <v>3013</v>
      </c>
      <c r="I407" t="b">
        <f t="shared" si="7"/>
        <v>0</v>
      </c>
    </row>
    <row r="408" spans="1:9" hidden="1" x14ac:dyDescent="0.25">
      <c r="A408" s="88">
        <v>2021</v>
      </c>
      <c r="B408" s="64" t="s">
        <v>57</v>
      </c>
      <c r="C408" s="24" t="s">
        <v>29811</v>
      </c>
      <c r="D408" s="24" t="s">
        <v>29806</v>
      </c>
      <c r="E408" s="89">
        <v>1</v>
      </c>
      <c r="F408" s="89">
        <v>1</v>
      </c>
      <c r="G408" s="90">
        <v>203</v>
      </c>
      <c r="H408" s="90">
        <v>180</v>
      </c>
      <c r="I408" t="b">
        <f t="shared" si="7"/>
        <v>0</v>
      </c>
    </row>
    <row r="409" spans="1:9" hidden="1" x14ac:dyDescent="0.25">
      <c r="A409" s="88">
        <v>2021</v>
      </c>
      <c r="B409" s="64" t="s">
        <v>57</v>
      </c>
      <c r="C409" s="24" t="s">
        <v>29811</v>
      </c>
      <c r="D409" s="24" t="s">
        <v>776</v>
      </c>
      <c r="E409" s="89">
        <v>12</v>
      </c>
      <c r="F409" s="89">
        <v>1</v>
      </c>
      <c r="G409" s="90">
        <v>51</v>
      </c>
      <c r="H409" s="90">
        <v>43</v>
      </c>
      <c r="I409" t="b">
        <f t="shared" si="7"/>
        <v>0</v>
      </c>
    </row>
    <row r="410" spans="1:9" hidden="1" x14ac:dyDescent="0.25">
      <c r="A410" s="88">
        <v>2021</v>
      </c>
      <c r="B410" s="64" t="s">
        <v>57</v>
      </c>
      <c r="C410" s="24" t="s">
        <v>29811</v>
      </c>
      <c r="D410" s="24" t="s">
        <v>29810</v>
      </c>
      <c r="E410" s="89">
        <v>15</v>
      </c>
      <c r="F410" s="89">
        <v>8</v>
      </c>
      <c r="G410" s="90">
        <v>33.6</v>
      </c>
      <c r="H410" s="90">
        <v>32.4</v>
      </c>
      <c r="I410" t="b">
        <f t="shared" si="7"/>
        <v>0</v>
      </c>
    </row>
    <row r="411" spans="1:9" hidden="1" x14ac:dyDescent="0.25">
      <c r="A411" s="88">
        <v>2021</v>
      </c>
      <c r="B411" s="64" t="s">
        <v>57</v>
      </c>
      <c r="C411" s="24" t="s">
        <v>29811</v>
      </c>
      <c r="D411" s="24" t="s">
        <v>29814</v>
      </c>
      <c r="E411" s="89">
        <v>8</v>
      </c>
      <c r="F411" s="89">
        <v>8</v>
      </c>
      <c r="G411" s="90">
        <v>77.900000000000006</v>
      </c>
      <c r="H411" s="90">
        <v>75.900000000000006</v>
      </c>
      <c r="I411" t="b">
        <f t="shared" si="7"/>
        <v>0</v>
      </c>
    </row>
    <row r="412" spans="1:9" hidden="1" x14ac:dyDescent="0.25">
      <c r="A412" s="88">
        <v>2021</v>
      </c>
      <c r="B412" s="64" t="s">
        <v>57</v>
      </c>
      <c r="C412" s="24" t="s">
        <v>29811</v>
      </c>
      <c r="D412" s="24" t="s">
        <v>29812</v>
      </c>
      <c r="E412" s="89">
        <v>13</v>
      </c>
      <c r="F412" s="89">
        <v>4</v>
      </c>
      <c r="G412" s="90">
        <v>167</v>
      </c>
      <c r="H412" s="90">
        <v>153.9</v>
      </c>
      <c r="I412" t="b">
        <f t="shared" si="7"/>
        <v>0</v>
      </c>
    </row>
    <row r="413" spans="1:9" hidden="1" x14ac:dyDescent="0.25">
      <c r="A413" s="88">
        <v>2021</v>
      </c>
      <c r="B413" s="64" t="s">
        <v>57</v>
      </c>
      <c r="C413" s="24" t="s">
        <v>29811</v>
      </c>
      <c r="D413" s="24" t="s">
        <v>29813</v>
      </c>
      <c r="E413" s="89">
        <v>106</v>
      </c>
      <c r="F413" s="89">
        <v>21</v>
      </c>
      <c r="G413" s="90">
        <v>2210.6</v>
      </c>
      <c r="H413" s="90">
        <v>2006.5</v>
      </c>
      <c r="I413" t="b">
        <f t="shared" si="7"/>
        <v>0</v>
      </c>
    </row>
    <row r="414" spans="1:9" hidden="1" x14ac:dyDescent="0.25">
      <c r="A414" s="88">
        <v>2021</v>
      </c>
      <c r="B414" s="64" t="s">
        <v>57</v>
      </c>
      <c r="C414" s="24" t="s">
        <v>29811</v>
      </c>
      <c r="D414" s="24" t="s">
        <v>29815</v>
      </c>
      <c r="E414" s="89">
        <v>48</v>
      </c>
      <c r="F414" s="89">
        <v>26</v>
      </c>
      <c r="G414" s="90">
        <v>288.89999999999998</v>
      </c>
      <c r="H414" s="90">
        <v>288.10000000000002</v>
      </c>
      <c r="I414" t="b">
        <f t="shared" si="7"/>
        <v>0</v>
      </c>
    </row>
    <row r="415" spans="1:9" hidden="1" x14ac:dyDescent="0.25">
      <c r="A415" s="88">
        <v>2021</v>
      </c>
      <c r="B415" s="64" t="s">
        <v>57</v>
      </c>
      <c r="C415" s="24" t="s">
        <v>29811</v>
      </c>
      <c r="D415" s="24" t="s">
        <v>27865</v>
      </c>
      <c r="E415" s="89">
        <v>8</v>
      </c>
      <c r="F415" s="89">
        <v>8</v>
      </c>
      <c r="G415" s="90">
        <v>233.2</v>
      </c>
      <c r="H415" s="90">
        <v>233.2</v>
      </c>
      <c r="I415" t="b">
        <f t="shared" si="7"/>
        <v>0</v>
      </c>
    </row>
    <row r="416" spans="1:9" hidden="1" x14ac:dyDescent="0.25">
      <c r="A416" s="88">
        <v>2021</v>
      </c>
      <c r="B416" s="64" t="s">
        <v>58</v>
      </c>
      <c r="C416" s="24" t="s">
        <v>29803</v>
      </c>
      <c r="D416" s="24" t="s">
        <v>29804</v>
      </c>
      <c r="E416" s="89">
        <v>1</v>
      </c>
      <c r="F416" s="89">
        <v>1</v>
      </c>
      <c r="G416" s="90">
        <v>1</v>
      </c>
      <c r="H416" s="90">
        <v>1</v>
      </c>
      <c r="I416" t="b">
        <f t="shared" si="7"/>
        <v>1</v>
      </c>
    </row>
    <row r="417" spans="1:9" hidden="1" x14ac:dyDescent="0.25">
      <c r="A417" s="88">
        <v>2021</v>
      </c>
      <c r="B417" s="64" t="s">
        <v>58</v>
      </c>
      <c r="C417" s="24" t="s">
        <v>29803</v>
      </c>
      <c r="D417" s="24" t="s">
        <v>29812</v>
      </c>
      <c r="E417" s="89">
        <v>1</v>
      </c>
      <c r="F417" s="89">
        <v>1</v>
      </c>
      <c r="G417" s="90">
        <v>1</v>
      </c>
      <c r="H417" s="90">
        <v>1</v>
      </c>
      <c r="I417" t="b">
        <f t="shared" si="7"/>
        <v>1</v>
      </c>
    </row>
    <row r="418" spans="1:9" hidden="1" x14ac:dyDescent="0.25">
      <c r="A418" s="88">
        <v>2021</v>
      </c>
      <c r="B418" s="64" t="s">
        <v>58</v>
      </c>
      <c r="C418" s="24" t="s">
        <v>29805</v>
      </c>
      <c r="D418" s="24" t="s">
        <v>29804</v>
      </c>
      <c r="E418" s="89">
        <v>27</v>
      </c>
      <c r="F418" s="89">
        <v>8</v>
      </c>
      <c r="G418" s="90">
        <v>95.8</v>
      </c>
      <c r="H418" s="90">
        <v>95.2</v>
      </c>
      <c r="I418" t="str">
        <f t="shared" si="7"/>
        <v>CHP</v>
      </c>
    </row>
    <row r="419" spans="1:9" hidden="1" x14ac:dyDescent="0.25">
      <c r="A419" s="88">
        <v>2021</v>
      </c>
      <c r="B419" s="64" t="s">
        <v>58</v>
      </c>
      <c r="C419" s="24" t="s">
        <v>29805</v>
      </c>
      <c r="D419" s="24" t="s">
        <v>47</v>
      </c>
      <c r="E419" s="89">
        <v>12</v>
      </c>
      <c r="F419" s="89">
        <v>5</v>
      </c>
      <c r="G419" s="90">
        <v>76.099999999999994</v>
      </c>
      <c r="H419" s="90">
        <v>76.2</v>
      </c>
      <c r="I419" t="str">
        <f t="shared" si="7"/>
        <v>CHP</v>
      </c>
    </row>
    <row r="420" spans="1:9" hidden="1" x14ac:dyDescent="0.25">
      <c r="A420" s="88">
        <v>2021</v>
      </c>
      <c r="B420" s="64" t="s">
        <v>58</v>
      </c>
      <c r="C420" s="24" t="s">
        <v>29805</v>
      </c>
      <c r="D420" s="24" t="s">
        <v>29812</v>
      </c>
      <c r="E420" s="89">
        <v>4</v>
      </c>
      <c r="F420" s="89">
        <v>2</v>
      </c>
      <c r="G420" s="90">
        <v>4.4000000000000004</v>
      </c>
      <c r="H420" s="90">
        <v>4.4000000000000004</v>
      </c>
      <c r="I420" t="str">
        <f t="shared" si="7"/>
        <v>CHP</v>
      </c>
    </row>
    <row r="421" spans="1:9" hidden="1" x14ac:dyDescent="0.25">
      <c r="A421" s="88">
        <v>2021</v>
      </c>
      <c r="B421" s="64" t="s">
        <v>58</v>
      </c>
      <c r="C421" s="24" t="s">
        <v>29805</v>
      </c>
      <c r="D421" s="24" t="s">
        <v>29813</v>
      </c>
      <c r="E421" s="89">
        <v>10</v>
      </c>
      <c r="F421" s="89">
        <v>2</v>
      </c>
      <c r="G421" s="90">
        <v>13.6</v>
      </c>
      <c r="H421" s="90">
        <v>13.6</v>
      </c>
      <c r="I421" t="str">
        <f t="shared" si="7"/>
        <v>CHP</v>
      </c>
    </row>
    <row r="422" spans="1:9" hidden="1" x14ac:dyDescent="0.25">
      <c r="A422" s="88">
        <v>2021</v>
      </c>
      <c r="B422" s="64" t="s">
        <v>58</v>
      </c>
      <c r="C422" s="24" t="s">
        <v>29805</v>
      </c>
      <c r="D422" s="24" t="s">
        <v>27865</v>
      </c>
      <c r="E422" s="89">
        <v>1</v>
      </c>
      <c r="F422" s="89">
        <v>1</v>
      </c>
      <c r="G422" s="90">
        <v>1.7</v>
      </c>
      <c r="H422" s="90">
        <v>1</v>
      </c>
      <c r="I422" t="str">
        <f t="shared" si="7"/>
        <v>CHP</v>
      </c>
    </row>
    <row r="423" spans="1:9" hidden="1" x14ac:dyDescent="0.25">
      <c r="A423" s="88">
        <v>2021</v>
      </c>
      <c r="B423" s="64" t="s">
        <v>58</v>
      </c>
      <c r="C423" s="24" t="s">
        <v>29807</v>
      </c>
      <c r="D423" s="24" t="s">
        <v>29804</v>
      </c>
      <c r="E423" s="89">
        <v>475</v>
      </c>
      <c r="F423" s="89">
        <v>159</v>
      </c>
      <c r="G423" s="90">
        <v>18890</v>
      </c>
      <c r="H423" s="90">
        <v>17801</v>
      </c>
      <c r="I423" t="b">
        <f t="shared" si="7"/>
        <v>1</v>
      </c>
    </row>
    <row r="424" spans="1:9" hidden="1" x14ac:dyDescent="0.25">
      <c r="A424" s="88">
        <v>2021</v>
      </c>
      <c r="B424" s="64" t="s">
        <v>58</v>
      </c>
      <c r="C424" s="24" t="s">
        <v>29807</v>
      </c>
      <c r="D424" s="24" t="s">
        <v>29806</v>
      </c>
      <c r="E424" s="89">
        <v>14</v>
      </c>
      <c r="F424" s="89">
        <v>9</v>
      </c>
      <c r="G424" s="90">
        <v>5310.7</v>
      </c>
      <c r="H424" s="90">
        <v>4819.6000000000004</v>
      </c>
      <c r="I424" t="b">
        <f t="shared" si="7"/>
        <v>1</v>
      </c>
    </row>
    <row r="425" spans="1:9" hidden="1" x14ac:dyDescent="0.25">
      <c r="A425" s="88">
        <v>2021</v>
      </c>
      <c r="B425" s="64" t="s">
        <v>58</v>
      </c>
      <c r="C425" s="24" t="s">
        <v>29807</v>
      </c>
      <c r="D425" s="24" t="s">
        <v>29810</v>
      </c>
      <c r="E425" s="89">
        <v>20</v>
      </c>
      <c r="F425" s="89">
        <v>3</v>
      </c>
      <c r="G425" s="90">
        <v>183.2</v>
      </c>
      <c r="H425" s="90">
        <v>204.2</v>
      </c>
      <c r="I425" t="b">
        <f t="shared" si="7"/>
        <v>1</v>
      </c>
    </row>
    <row r="426" spans="1:9" hidden="1" x14ac:dyDescent="0.25">
      <c r="A426" s="88">
        <v>2021</v>
      </c>
      <c r="B426" s="64" t="s">
        <v>58</v>
      </c>
      <c r="C426" s="24" t="s">
        <v>29807</v>
      </c>
      <c r="D426" s="24" t="s">
        <v>47</v>
      </c>
      <c r="E426" s="89">
        <v>88</v>
      </c>
      <c r="F426" s="89">
        <v>30</v>
      </c>
      <c r="G426" s="90">
        <v>3795.5</v>
      </c>
      <c r="H426" s="90">
        <v>3292.7</v>
      </c>
      <c r="I426" t="b">
        <f t="shared" si="7"/>
        <v>1</v>
      </c>
    </row>
    <row r="427" spans="1:9" hidden="1" x14ac:dyDescent="0.25">
      <c r="A427" s="88">
        <v>2021</v>
      </c>
      <c r="B427" s="64" t="s">
        <v>58</v>
      </c>
      <c r="C427" s="24" t="s">
        <v>29807</v>
      </c>
      <c r="D427" s="24" t="s">
        <v>29814</v>
      </c>
      <c r="E427" s="89">
        <v>3</v>
      </c>
      <c r="F427" s="89">
        <v>3</v>
      </c>
      <c r="G427" s="90">
        <v>3.9</v>
      </c>
      <c r="H427" s="90">
        <v>3.9</v>
      </c>
      <c r="I427" t="b">
        <f t="shared" si="7"/>
        <v>1</v>
      </c>
    </row>
    <row r="428" spans="1:9" hidden="1" x14ac:dyDescent="0.25">
      <c r="A428" s="88">
        <v>2021</v>
      </c>
      <c r="B428" s="64" t="s">
        <v>58</v>
      </c>
      <c r="C428" s="24" t="s">
        <v>29807</v>
      </c>
      <c r="D428" s="24" t="s">
        <v>29813</v>
      </c>
      <c r="E428" s="89">
        <v>269</v>
      </c>
      <c r="F428" s="89">
        <v>79</v>
      </c>
      <c r="G428" s="90">
        <v>839.3</v>
      </c>
      <c r="H428" s="90">
        <v>757.6</v>
      </c>
      <c r="I428" t="b">
        <f t="shared" si="7"/>
        <v>1</v>
      </c>
    </row>
    <row r="429" spans="1:9" hidden="1" x14ac:dyDescent="0.25">
      <c r="A429" s="88">
        <v>2021</v>
      </c>
      <c r="B429" s="64" t="s">
        <v>58</v>
      </c>
      <c r="C429" s="24" t="s">
        <v>29807</v>
      </c>
      <c r="D429" s="24" t="s">
        <v>29815</v>
      </c>
      <c r="E429" s="89">
        <v>4</v>
      </c>
      <c r="F429" s="89">
        <v>4</v>
      </c>
      <c r="G429" s="90">
        <v>9</v>
      </c>
      <c r="H429" s="90">
        <v>8.6</v>
      </c>
      <c r="I429" t="b">
        <f t="shared" si="7"/>
        <v>1</v>
      </c>
    </row>
    <row r="430" spans="1:9" hidden="1" x14ac:dyDescent="0.25">
      <c r="A430" s="88">
        <v>2021</v>
      </c>
      <c r="B430" s="64" t="s">
        <v>58</v>
      </c>
      <c r="C430" s="24" t="s">
        <v>29807</v>
      </c>
      <c r="D430" s="24" t="s">
        <v>27865</v>
      </c>
      <c r="E430" s="89">
        <v>77</v>
      </c>
      <c r="F430" s="89">
        <v>49</v>
      </c>
      <c r="G430" s="90">
        <v>8748.4</v>
      </c>
      <c r="H430" s="90">
        <v>8714.4</v>
      </c>
      <c r="I430" t="b">
        <f t="shared" si="7"/>
        <v>1</v>
      </c>
    </row>
    <row r="431" spans="1:9" hidden="1" x14ac:dyDescent="0.25">
      <c r="A431" s="88">
        <v>2021</v>
      </c>
      <c r="B431" s="64" t="s">
        <v>58</v>
      </c>
      <c r="C431" s="24" t="s">
        <v>29808</v>
      </c>
      <c r="D431" s="24" t="s">
        <v>29804</v>
      </c>
      <c r="E431" s="89">
        <v>155</v>
      </c>
      <c r="F431" s="89">
        <v>89</v>
      </c>
      <c r="G431" s="90">
        <v>3271</v>
      </c>
      <c r="H431" s="90">
        <v>3241.9</v>
      </c>
      <c r="I431" t="b">
        <f t="shared" si="7"/>
        <v>1</v>
      </c>
    </row>
    <row r="432" spans="1:9" hidden="1" x14ac:dyDescent="0.25">
      <c r="A432" s="88">
        <v>2021</v>
      </c>
      <c r="B432" s="64" t="s">
        <v>58</v>
      </c>
      <c r="C432" s="24" t="s">
        <v>29808</v>
      </c>
      <c r="D432" s="24" t="s">
        <v>29810</v>
      </c>
      <c r="E432" s="89">
        <v>2</v>
      </c>
      <c r="F432" s="89">
        <v>1</v>
      </c>
      <c r="G432" s="90">
        <v>1.2</v>
      </c>
      <c r="H432" s="90">
        <v>1.2</v>
      </c>
      <c r="I432" t="b">
        <f t="shared" si="7"/>
        <v>1</v>
      </c>
    </row>
    <row r="433" spans="1:9" hidden="1" x14ac:dyDescent="0.25">
      <c r="A433" s="88">
        <v>2021</v>
      </c>
      <c r="B433" s="64" t="s">
        <v>58</v>
      </c>
      <c r="C433" s="24" t="s">
        <v>29808</v>
      </c>
      <c r="D433" s="24" t="s">
        <v>47</v>
      </c>
      <c r="E433" s="89">
        <v>1</v>
      </c>
      <c r="F433" s="89">
        <v>1</v>
      </c>
      <c r="G433" s="90">
        <v>1</v>
      </c>
      <c r="H433" s="90">
        <v>1</v>
      </c>
      <c r="I433" t="b">
        <f t="shared" si="7"/>
        <v>1</v>
      </c>
    </row>
    <row r="434" spans="1:9" hidden="1" x14ac:dyDescent="0.25">
      <c r="A434" s="88">
        <v>2021</v>
      </c>
      <c r="B434" s="64" t="s">
        <v>58</v>
      </c>
      <c r="C434" s="24" t="s">
        <v>29808</v>
      </c>
      <c r="D434" s="24" t="s">
        <v>29812</v>
      </c>
      <c r="E434" s="89">
        <v>16</v>
      </c>
      <c r="F434" s="89">
        <v>2</v>
      </c>
      <c r="G434" s="90">
        <v>15.2</v>
      </c>
      <c r="H434" s="90">
        <v>15.2</v>
      </c>
      <c r="I434" t="b">
        <f t="shared" si="7"/>
        <v>1</v>
      </c>
    </row>
    <row r="435" spans="1:9" hidden="1" x14ac:dyDescent="0.25">
      <c r="A435" s="88">
        <v>2021</v>
      </c>
      <c r="B435" s="64" t="s">
        <v>58</v>
      </c>
      <c r="C435" s="24" t="s">
        <v>29808</v>
      </c>
      <c r="D435" s="24" t="s">
        <v>29813</v>
      </c>
      <c r="E435" s="89">
        <v>58</v>
      </c>
      <c r="F435" s="89">
        <v>13</v>
      </c>
      <c r="G435" s="90">
        <v>90.2</v>
      </c>
      <c r="H435" s="90">
        <v>90.2</v>
      </c>
      <c r="I435" t="b">
        <f t="shared" si="7"/>
        <v>1</v>
      </c>
    </row>
    <row r="436" spans="1:9" hidden="1" x14ac:dyDescent="0.25">
      <c r="A436" s="88">
        <v>2021</v>
      </c>
      <c r="B436" s="64" t="s">
        <v>58</v>
      </c>
      <c r="C436" s="24" t="s">
        <v>29808</v>
      </c>
      <c r="D436" s="24" t="s">
        <v>29815</v>
      </c>
      <c r="E436" s="89">
        <v>6</v>
      </c>
      <c r="F436" s="89">
        <v>6</v>
      </c>
      <c r="G436" s="90">
        <v>109.4</v>
      </c>
      <c r="H436" s="90">
        <v>109.4</v>
      </c>
      <c r="I436" t="b">
        <f t="shared" si="7"/>
        <v>1</v>
      </c>
    </row>
    <row r="437" spans="1:9" hidden="1" x14ac:dyDescent="0.25">
      <c r="A437" s="88">
        <v>2021</v>
      </c>
      <c r="B437" s="64" t="s">
        <v>58</v>
      </c>
      <c r="C437" s="24" t="s">
        <v>29808</v>
      </c>
      <c r="D437" s="24" t="s">
        <v>27865</v>
      </c>
      <c r="E437" s="89">
        <v>72</v>
      </c>
      <c r="F437" s="89">
        <v>66</v>
      </c>
      <c r="G437" s="90">
        <v>3054</v>
      </c>
      <c r="H437" s="90">
        <v>3024.9</v>
      </c>
      <c r="I437" t="b">
        <f t="shared" si="7"/>
        <v>1</v>
      </c>
    </row>
    <row r="438" spans="1:9" hidden="1" x14ac:dyDescent="0.25">
      <c r="A438" s="88">
        <v>2021</v>
      </c>
      <c r="B438" s="64" t="s">
        <v>58</v>
      </c>
      <c r="C438" s="24" t="s">
        <v>29809</v>
      </c>
      <c r="D438" s="24" t="s">
        <v>29804</v>
      </c>
      <c r="E438" s="89">
        <v>28</v>
      </c>
      <c r="F438" s="89">
        <v>13</v>
      </c>
      <c r="G438" s="90">
        <v>646.20000000000005</v>
      </c>
      <c r="H438" s="90">
        <v>631.5</v>
      </c>
      <c r="I438" t="str">
        <f t="shared" si="7"/>
        <v>CHP</v>
      </c>
    </row>
    <row r="439" spans="1:9" hidden="1" x14ac:dyDescent="0.25">
      <c r="A439" s="88">
        <v>2021</v>
      </c>
      <c r="B439" s="64" t="s">
        <v>58</v>
      </c>
      <c r="C439" s="24" t="s">
        <v>29809</v>
      </c>
      <c r="D439" s="24" t="s">
        <v>29806</v>
      </c>
      <c r="E439" s="89">
        <v>9</v>
      </c>
      <c r="F439" s="89">
        <v>3</v>
      </c>
      <c r="G439" s="90">
        <v>444</v>
      </c>
      <c r="H439" s="90">
        <v>447.9</v>
      </c>
      <c r="I439" t="str">
        <f t="shared" si="7"/>
        <v>CHP</v>
      </c>
    </row>
    <row r="440" spans="1:9" hidden="1" x14ac:dyDescent="0.25">
      <c r="A440" s="88">
        <v>2021</v>
      </c>
      <c r="B440" s="64" t="s">
        <v>58</v>
      </c>
      <c r="C440" s="24" t="s">
        <v>29809</v>
      </c>
      <c r="D440" s="24" t="s">
        <v>47</v>
      </c>
      <c r="E440" s="89">
        <v>10</v>
      </c>
      <c r="F440" s="89">
        <v>8</v>
      </c>
      <c r="G440" s="90">
        <v>155</v>
      </c>
      <c r="H440" s="90">
        <v>140.1</v>
      </c>
      <c r="I440" t="str">
        <f t="shared" si="7"/>
        <v>CHP</v>
      </c>
    </row>
    <row r="441" spans="1:9" hidden="1" x14ac:dyDescent="0.25">
      <c r="A441" s="88">
        <v>2021</v>
      </c>
      <c r="B441" s="64" t="s">
        <v>58</v>
      </c>
      <c r="C441" s="24" t="s">
        <v>29809</v>
      </c>
      <c r="D441" s="24" t="s">
        <v>29813</v>
      </c>
      <c r="E441" s="89">
        <v>9</v>
      </c>
      <c r="F441" s="89">
        <v>4</v>
      </c>
      <c r="G441" s="90">
        <v>47.2</v>
      </c>
      <c r="H441" s="90">
        <v>43.5</v>
      </c>
      <c r="I441" t="str">
        <f t="shared" si="7"/>
        <v>CHP</v>
      </c>
    </row>
    <row r="442" spans="1:9" hidden="1" x14ac:dyDescent="0.25">
      <c r="A442" s="88">
        <v>2021</v>
      </c>
      <c r="B442" s="64" t="s">
        <v>58</v>
      </c>
      <c r="C442" s="24" t="s">
        <v>29811</v>
      </c>
      <c r="D442" s="24" t="s">
        <v>29804</v>
      </c>
      <c r="E442" s="89">
        <v>686</v>
      </c>
      <c r="F442" s="89">
        <v>270</v>
      </c>
      <c r="G442" s="90">
        <v>22904</v>
      </c>
      <c r="H442" s="90">
        <v>21770.6</v>
      </c>
      <c r="I442" t="b">
        <f t="shared" si="7"/>
        <v>0</v>
      </c>
    </row>
    <row r="443" spans="1:9" hidden="1" x14ac:dyDescent="0.25">
      <c r="A443" s="88">
        <v>2021</v>
      </c>
      <c r="B443" s="64" t="s">
        <v>58</v>
      </c>
      <c r="C443" s="24" t="s">
        <v>29811</v>
      </c>
      <c r="D443" s="24" t="s">
        <v>29806</v>
      </c>
      <c r="E443" s="89">
        <v>23</v>
      </c>
      <c r="F443" s="89">
        <v>12</v>
      </c>
      <c r="G443" s="90">
        <v>5754.7</v>
      </c>
      <c r="H443" s="90">
        <v>5267.5</v>
      </c>
      <c r="I443" t="b">
        <f t="shared" si="7"/>
        <v>0</v>
      </c>
    </row>
    <row r="444" spans="1:9" hidden="1" x14ac:dyDescent="0.25">
      <c r="A444" s="88">
        <v>2021</v>
      </c>
      <c r="B444" s="64" t="s">
        <v>58</v>
      </c>
      <c r="C444" s="24" t="s">
        <v>29811</v>
      </c>
      <c r="D444" s="24" t="s">
        <v>29810</v>
      </c>
      <c r="E444" s="89">
        <v>22</v>
      </c>
      <c r="F444" s="89">
        <v>4</v>
      </c>
      <c r="G444" s="90">
        <v>184.4</v>
      </c>
      <c r="H444" s="90">
        <v>205.4</v>
      </c>
      <c r="I444" t="b">
        <f t="shared" si="7"/>
        <v>0</v>
      </c>
    </row>
    <row r="445" spans="1:9" hidden="1" x14ac:dyDescent="0.25">
      <c r="A445" s="88">
        <v>2021</v>
      </c>
      <c r="B445" s="64" t="s">
        <v>58</v>
      </c>
      <c r="C445" s="24" t="s">
        <v>29811</v>
      </c>
      <c r="D445" s="24" t="s">
        <v>47</v>
      </c>
      <c r="E445" s="89">
        <v>111</v>
      </c>
      <c r="F445" s="89">
        <v>44</v>
      </c>
      <c r="G445" s="90">
        <v>4027.6</v>
      </c>
      <c r="H445" s="90">
        <v>3510</v>
      </c>
      <c r="I445" t="b">
        <f t="shared" si="7"/>
        <v>0</v>
      </c>
    </row>
    <row r="446" spans="1:9" hidden="1" x14ac:dyDescent="0.25">
      <c r="A446" s="88">
        <v>2021</v>
      </c>
      <c r="B446" s="64" t="s">
        <v>58</v>
      </c>
      <c r="C446" s="24" t="s">
        <v>29811</v>
      </c>
      <c r="D446" s="24" t="s">
        <v>29814</v>
      </c>
      <c r="E446" s="89">
        <v>3</v>
      </c>
      <c r="F446" s="89">
        <v>3</v>
      </c>
      <c r="G446" s="90">
        <v>3.9</v>
      </c>
      <c r="H446" s="90">
        <v>3.9</v>
      </c>
      <c r="I446" t="b">
        <f t="shared" si="7"/>
        <v>0</v>
      </c>
    </row>
    <row r="447" spans="1:9" hidden="1" x14ac:dyDescent="0.25">
      <c r="A447" s="88">
        <v>2021</v>
      </c>
      <c r="B447" s="64" t="s">
        <v>58</v>
      </c>
      <c r="C447" s="24" t="s">
        <v>29811</v>
      </c>
      <c r="D447" s="24" t="s">
        <v>29812</v>
      </c>
      <c r="E447" s="89">
        <v>21</v>
      </c>
      <c r="F447" s="89">
        <v>5</v>
      </c>
      <c r="G447" s="90">
        <v>20.6</v>
      </c>
      <c r="H447" s="90">
        <v>20.6</v>
      </c>
      <c r="I447" t="b">
        <f t="shared" si="7"/>
        <v>0</v>
      </c>
    </row>
    <row r="448" spans="1:9" hidden="1" x14ac:dyDescent="0.25">
      <c r="A448" s="88">
        <v>2021</v>
      </c>
      <c r="B448" s="64" t="s">
        <v>58</v>
      </c>
      <c r="C448" s="24" t="s">
        <v>29811</v>
      </c>
      <c r="D448" s="24" t="s">
        <v>29813</v>
      </c>
      <c r="E448" s="89">
        <v>346</v>
      </c>
      <c r="F448" s="89">
        <v>98</v>
      </c>
      <c r="G448" s="90">
        <v>990.3</v>
      </c>
      <c r="H448" s="90">
        <v>904.9</v>
      </c>
      <c r="I448" t="b">
        <f t="shared" si="7"/>
        <v>0</v>
      </c>
    </row>
    <row r="449" spans="1:9" hidden="1" x14ac:dyDescent="0.25">
      <c r="A449" s="88">
        <v>2021</v>
      </c>
      <c r="B449" s="64" t="s">
        <v>58</v>
      </c>
      <c r="C449" s="24" t="s">
        <v>29811</v>
      </c>
      <c r="D449" s="24" t="s">
        <v>29815</v>
      </c>
      <c r="E449" s="89">
        <v>10</v>
      </c>
      <c r="F449" s="89">
        <v>10</v>
      </c>
      <c r="G449" s="90">
        <v>118.4</v>
      </c>
      <c r="H449" s="90">
        <v>118</v>
      </c>
      <c r="I449" t="b">
        <f t="shared" si="7"/>
        <v>0</v>
      </c>
    </row>
    <row r="450" spans="1:9" hidden="1" x14ac:dyDescent="0.25">
      <c r="A450" s="88">
        <v>2021</v>
      </c>
      <c r="B450" s="64" t="s">
        <v>58</v>
      </c>
      <c r="C450" s="24" t="s">
        <v>29811</v>
      </c>
      <c r="D450" s="24" t="s">
        <v>27865</v>
      </c>
      <c r="E450" s="89">
        <v>150</v>
      </c>
      <c r="F450" s="89">
        <v>116</v>
      </c>
      <c r="G450" s="90">
        <v>11804.1</v>
      </c>
      <c r="H450" s="90">
        <v>11740.3</v>
      </c>
      <c r="I450" t="b">
        <f t="shared" si="7"/>
        <v>0</v>
      </c>
    </row>
    <row r="451" spans="1:9" hidden="1" x14ac:dyDescent="0.25">
      <c r="A451" s="88">
        <v>2021</v>
      </c>
      <c r="B451" s="64" t="s">
        <v>59</v>
      </c>
      <c r="C451" s="24" t="s">
        <v>29803</v>
      </c>
      <c r="D451" s="24" t="s">
        <v>29804</v>
      </c>
      <c r="E451" s="89">
        <v>6</v>
      </c>
      <c r="F451" s="89">
        <v>4</v>
      </c>
      <c r="G451" s="90">
        <v>16.399999999999999</v>
      </c>
      <c r="H451" s="90">
        <v>15.6</v>
      </c>
      <c r="I451" t="b">
        <f t="shared" si="7"/>
        <v>1</v>
      </c>
    </row>
    <row r="452" spans="1:9" hidden="1" x14ac:dyDescent="0.25">
      <c r="A452" s="88">
        <v>2021</v>
      </c>
      <c r="B452" s="64" t="s">
        <v>59</v>
      </c>
      <c r="C452" s="24" t="s">
        <v>29803</v>
      </c>
      <c r="D452" s="24" t="s">
        <v>29812</v>
      </c>
      <c r="E452" s="89">
        <v>4</v>
      </c>
      <c r="F452" s="89">
        <v>2</v>
      </c>
      <c r="G452" s="90">
        <v>4</v>
      </c>
      <c r="H452" s="90">
        <v>4</v>
      </c>
      <c r="I452" t="b">
        <f t="shared" ref="I452:I515" si="8">INDEX($M$2:$M$7,MATCH(C452,$L$2:$L$7,0))</f>
        <v>1</v>
      </c>
    </row>
    <row r="453" spans="1:9" hidden="1" x14ac:dyDescent="0.25">
      <c r="A453" s="88">
        <v>2021</v>
      </c>
      <c r="B453" s="64" t="s">
        <v>59</v>
      </c>
      <c r="C453" s="24" t="s">
        <v>29803</v>
      </c>
      <c r="D453" s="24" t="s">
        <v>29816</v>
      </c>
      <c r="E453" s="89">
        <v>2</v>
      </c>
      <c r="F453" s="89">
        <v>2</v>
      </c>
      <c r="G453" s="90">
        <v>12.4</v>
      </c>
      <c r="H453" s="90">
        <v>11.6</v>
      </c>
      <c r="I453" t="b">
        <f t="shared" si="8"/>
        <v>1</v>
      </c>
    </row>
    <row r="454" spans="1:9" hidden="1" x14ac:dyDescent="0.25">
      <c r="A454" s="88">
        <v>2021</v>
      </c>
      <c r="B454" s="64" t="s">
        <v>59</v>
      </c>
      <c r="C454" s="24" t="s">
        <v>29805</v>
      </c>
      <c r="D454" s="24" t="s">
        <v>29804</v>
      </c>
      <c r="E454" s="89">
        <v>5</v>
      </c>
      <c r="F454" s="89">
        <v>3</v>
      </c>
      <c r="G454" s="90">
        <v>11.4</v>
      </c>
      <c r="H454" s="90">
        <v>10</v>
      </c>
      <c r="I454" t="str">
        <f t="shared" si="8"/>
        <v>CHP</v>
      </c>
    </row>
    <row r="455" spans="1:9" hidden="1" x14ac:dyDescent="0.25">
      <c r="A455" s="88">
        <v>2021</v>
      </c>
      <c r="B455" s="64" t="s">
        <v>59</v>
      </c>
      <c r="C455" s="24" t="s">
        <v>29805</v>
      </c>
      <c r="D455" s="24" t="s">
        <v>47</v>
      </c>
      <c r="E455" s="89">
        <v>1</v>
      </c>
      <c r="F455" s="89">
        <v>1</v>
      </c>
      <c r="G455" s="90">
        <v>5.6</v>
      </c>
      <c r="H455" s="90">
        <v>4.5999999999999996</v>
      </c>
      <c r="I455" t="str">
        <f t="shared" si="8"/>
        <v>CHP</v>
      </c>
    </row>
    <row r="456" spans="1:9" hidden="1" x14ac:dyDescent="0.25">
      <c r="A456" s="88">
        <v>2021</v>
      </c>
      <c r="B456" s="64" t="s">
        <v>59</v>
      </c>
      <c r="C456" s="24" t="s">
        <v>29805</v>
      </c>
      <c r="D456" s="24" t="s">
        <v>29812</v>
      </c>
      <c r="E456" s="89">
        <v>4</v>
      </c>
      <c r="F456" s="89">
        <v>2</v>
      </c>
      <c r="G456" s="90">
        <v>5.8</v>
      </c>
      <c r="H456" s="90">
        <v>5.4</v>
      </c>
      <c r="I456" t="str">
        <f t="shared" si="8"/>
        <v>CHP</v>
      </c>
    </row>
    <row r="457" spans="1:9" hidden="1" x14ac:dyDescent="0.25">
      <c r="A457" s="88">
        <v>2021</v>
      </c>
      <c r="B457" s="64" t="s">
        <v>59</v>
      </c>
      <c r="C457" s="24" t="s">
        <v>29807</v>
      </c>
      <c r="D457" s="24" t="s">
        <v>29804</v>
      </c>
      <c r="E457" s="89">
        <v>113</v>
      </c>
      <c r="F457" s="89">
        <v>46</v>
      </c>
      <c r="G457" s="90">
        <v>3409.9</v>
      </c>
      <c r="H457" s="90">
        <v>3307.5</v>
      </c>
      <c r="I457" t="b">
        <f t="shared" si="8"/>
        <v>1</v>
      </c>
    </row>
    <row r="458" spans="1:9" hidden="1" x14ac:dyDescent="0.25">
      <c r="A458" s="88">
        <v>2021</v>
      </c>
      <c r="B458" s="64" t="s">
        <v>59</v>
      </c>
      <c r="C458" s="24" t="s">
        <v>29807</v>
      </c>
      <c r="D458" s="24" t="s">
        <v>29810</v>
      </c>
      <c r="E458" s="89">
        <v>100</v>
      </c>
      <c r="F458" s="89">
        <v>39</v>
      </c>
      <c r="G458" s="90">
        <v>2415.5</v>
      </c>
      <c r="H458" s="90">
        <v>2387.6999999999998</v>
      </c>
      <c r="I458" t="b">
        <f t="shared" si="8"/>
        <v>1</v>
      </c>
    </row>
    <row r="459" spans="1:9" hidden="1" x14ac:dyDescent="0.25">
      <c r="A459" s="88">
        <v>2021</v>
      </c>
      <c r="B459" s="64" t="s">
        <v>59</v>
      </c>
      <c r="C459" s="24" t="s">
        <v>29807</v>
      </c>
      <c r="D459" s="24" t="s">
        <v>47</v>
      </c>
      <c r="E459" s="89">
        <v>8</v>
      </c>
      <c r="F459" s="89">
        <v>4</v>
      </c>
      <c r="G459" s="90">
        <v>928.6</v>
      </c>
      <c r="H459" s="90">
        <v>853.6</v>
      </c>
      <c r="I459" t="b">
        <f t="shared" si="8"/>
        <v>1</v>
      </c>
    </row>
    <row r="460" spans="1:9" hidden="1" x14ac:dyDescent="0.25">
      <c r="A460" s="88">
        <v>2021</v>
      </c>
      <c r="B460" s="64" t="s">
        <v>59</v>
      </c>
      <c r="C460" s="24" t="s">
        <v>29807</v>
      </c>
      <c r="D460" s="24" t="s">
        <v>29812</v>
      </c>
      <c r="E460" s="89">
        <v>2</v>
      </c>
      <c r="F460" s="89">
        <v>1</v>
      </c>
      <c r="G460" s="90">
        <v>3.2</v>
      </c>
      <c r="H460" s="90">
        <v>3.2</v>
      </c>
      <c r="I460" t="b">
        <f t="shared" si="8"/>
        <v>1</v>
      </c>
    </row>
    <row r="461" spans="1:9" hidden="1" x14ac:dyDescent="0.25">
      <c r="A461" s="88">
        <v>2021</v>
      </c>
      <c r="B461" s="64" t="s">
        <v>59</v>
      </c>
      <c r="C461" s="24" t="s">
        <v>29807</v>
      </c>
      <c r="D461" s="24" t="s">
        <v>29813</v>
      </c>
      <c r="E461" s="89">
        <v>2</v>
      </c>
      <c r="F461" s="89">
        <v>1</v>
      </c>
      <c r="G461" s="90">
        <v>5</v>
      </c>
      <c r="H461" s="90">
        <v>5.4</v>
      </c>
      <c r="I461" t="b">
        <f t="shared" si="8"/>
        <v>1</v>
      </c>
    </row>
    <row r="462" spans="1:9" hidden="1" x14ac:dyDescent="0.25">
      <c r="A462" s="88">
        <v>2021</v>
      </c>
      <c r="B462" s="64" t="s">
        <v>59</v>
      </c>
      <c r="C462" s="24" t="s">
        <v>29807</v>
      </c>
      <c r="D462" s="24" t="s">
        <v>27865</v>
      </c>
      <c r="E462" s="89">
        <v>1</v>
      </c>
      <c r="F462" s="89">
        <v>1</v>
      </c>
      <c r="G462" s="90">
        <v>57.6</v>
      </c>
      <c r="H462" s="90">
        <v>57.6</v>
      </c>
      <c r="I462" t="b">
        <f t="shared" si="8"/>
        <v>1</v>
      </c>
    </row>
    <row r="463" spans="1:9" hidden="1" x14ac:dyDescent="0.25">
      <c r="A463" s="88">
        <v>2021</v>
      </c>
      <c r="B463" s="64" t="s">
        <v>59</v>
      </c>
      <c r="C463" s="24" t="s">
        <v>29808</v>
      </c>
      <c r="D463" s="24" t="s">
        <v>29804</v>
      </c>
      <c r="E463" s="89">
        <v>112</v>
      </c>
      <c r="F463" s="89">
        <v>80</v>
      </c>
      <c r="G463" s="90">
        <v>1761.5</v>
      </c>
      <c r="H463" s="90">
        <v>1654.5</v>
      </c>
      <c r="I463" t="b">
        <f t="shared" si="8"/>
        <v>1</v>
      </c>
    </row>
    <row r="464" spans="1:9" hidden="1" x14ac:dyDescent="0.25">
      <c r="A464" s="88">
        <v>2021</v>
      </c>
      <c r="B464" s="64" t="s">
        <v>59</v>
      </c>
      <c r="C464" s="24" t="s">
        <v>29808</v>
      </c>
      <c r="D464" s="24" t="s">
        <v>776</v>
      </c>
      <c r="E464" s="89">
        <v>1</v>
      </c>
      <c r="F464" s="89">
        <v>1</v>
      </c>
      <c r="G464" s="90">
        <v>18</v>
      </c>
      <c r="H464" s="90">
        <v>10</v>
      </c>
      <c r="I464" t="b">
        <f t="shared" si="8"/>
        <v>1</v>
      </c>
    </row>
    <row r="465" spans="1:9" hidden="1" x14ac:dyDescent="0.25">
      <c r="A465" s="88">
        <v>2021</v>
      </c>
      <c r="B465" s="64" t="s">
        <v>59</v>
      </c>
      <c r="C465" s="24" t="s">
        <v>29808</v>
      </c>
      <c r="D465" s="24" t="s">
        <v>29810</v>
      </c>
      <c r="E465" s="89">
        <v>63</v>
      </c>
      <c r="F465" s="89">
        <v>36</v>
      </c>
      <c r="G465" s="90">
        <v>277.2</v>
      </c>
      <c r="H465" s="90">
        <v>236.1</v>
      </c>
      <c r="I465" t="b">
        <f t="shared" si="8"/>
        <v>1</v>
      </c>
    </row>
    <row r="466" spans="1:9" hidden="1" x14ac:dyDescent="0.25">
      <c r="A466" s="88">
        <v>2021</v>
      </c>
      <c r="B466" s="64" t="s">
        <v>59</v>
      </c>
      <c r="C466" s="24" t="s">
        <v>29808</v>
      </c>
      <c r="D466" s="24" t="s">
        <v>47</v>
      </c>
      <c r="E466" s="89">
        <v>2</v>
      </c>
      <c r="F466" s="89">
        <v>1</v>
      </c>
      <c r="G466" s="90">
        <v>301.5</v>
      </c>
      <c r="H466" s="90">
        <v>248</v>
      </c>
      <c r="I466" t="b">
        <f t="shared" si="8"/>
        <v>1</v>
      </c>
    </row>
    <row r="467" spans="1:9" hidden="1" x14ac:dyDescent="0.25">
      <c r="A467" s="88">
        <v>2021</v>
      </c>
      <c r="B467" s="64" t="s">
        <v>59</v>
      </c>
      <c r="C467" s="24" t="s">
        <v>29808</v>
      </c>
      <c r="D467" s="24" t="s">
        <v>29812</v>
      </c>
      <c r="E467" s="89">
        <v>6</v>
      </c>
      <c r="F467" s="89">
        <v>3</v>
      </c>
      <c r="G467" s="90">
        <v>8</v>
      </c>
      <c r="H467" s="90">
        <v>7.6</v>
      </c>
      <c r="I467" t="b">
        <f t="shared" si="8"/>
        <v>1</v>
      </c>
    </row>
    <row r="468" spans="1:9" hidden="1" x14ac:dyDescent="0.25">
      <c r="A468" s="88">
        <v>2021</v>
      </c>
      <c r="B468" s="64" t="s">
        <v>59</v>
      </c>
      <c r="C468" s="24" t="s">
        <v>29808</v>
      </c>
      <c r="D468" s="24" t="s">
        <v>29815</v>
      </c>
      <c r="E468" s="89">
        <v>9</v>
      </c>
      <c r="F468" s="89">
        <v>8</v>
      </c>
      <c r="G468" s="90">
        <v>240</v>
      </c>
      <c r="H468" s="90">
        <v>240</v>
      </c>
      <c r="I468" t="b">
        <f t="shared" si="8"/>
        <v>1</v>
      </c>
    </row>
    <row r="469" spans="1:9" hidden="1" x14ac:dyDescent="0.25">
      <c r="A469" s="88">
        <v>2021</v>
      </c>
      <c r="B469" s="64" t="s">
        <v>59</v>
      </c>
      <c r="C469" s="24" t="s">
        <v>29808</v>
      </c>
      <c r="D469" s="24" t="s">
        <v>27865</v>
      </c>
      <c r="E469" s="89">
        <v>31</v>
      </c>
      <c r="F469" s="89">
        <v>31</v>
      </c>
      <c r="G469" s="90">
        <v>916.8</v>
      </c>
      <c r="H469" s="90">
        <v>912.8</v>
      </c>
      <c r="I469" t="b">
        <f t="shared" si="8"/>
        <v>1</v>
      </c>
    </row>
    <row r="470" spans="1:9" hidden="1" x14ac:dyDescent="0.25">
      <c r="A470" s="88">
        <v>2021</v>
      </c>
      <c r="B470" s="64" t="s">
        <v>59</v>
      </c>
      <c r="C470" s="24" t="s">
        <v>29809</v>
      </c>
      <c r="D470" s="24" t="s">
        <v>29804</v>
      </c>
      <c r="E470" s="89">
        <v>11</v>
      </c>
      <c r="F470" s="89">
        <v>5</v>
      </c>
      <c r="G470" s="90">
        <v>150.1</v>
      </c>
      <c r="H470" s="90">
        <v>88</v>
      </c>
      <c r="I470" t="str">
        <f t="shared" si="8"/>
        <v>CHP</v>
      </c>
    </row>
    <row r="471" spans="1:9" hidden="1" x14ac:dyDescent="0.25">
      <c r="A471" s="88">
        <v>2021</v>
      </c>
      <c r="B471" s="64" t="s">
        <v>59</v>
      </c>
      <c r="C471" s="24" t="s">
        <v>29809</v>
      </c>
      <c r="D471" s="24" t="s">
        <v>29806</v>
      </c>
      <c r="E471" s="89">
        <v>1</v>
      </c>
      <c r="F471" s="89">
        <v>1</v>
      </c>
      <c r="G471" s="90">
        <v>6.2</v>
      </c>
      <c r="H471" s="90">
        <v>5</v>
      </c>
      <c r="I471" t="str">
        <f t="shared" si="8"/>
        <v>CHP</v>
      </c>
    </row>
    <row r="472" spans="1:9" hidden="1" x14ac:dyDescent="0.25">
      <c r="A472" s="88">
        <v>2021</v>
      </c>
      <c r="B472" s="64" t="s">
        <v>59</v>
      </c>
      <c r="C472" s="24" t="s">
        <v>29809</v>
      </c>
      <c r="D472" s="24" t="s">
        <v>47</v>
      </c>
      <c r="E472" s="89">
        <v>4</v>
      </c>
      <c r="F472" s="89">
        <v>2</v>
      </c>
      <c r="G472" s="90">
        <v>12.2</v>
      </c>
      <c r="H472" s="90">
        <v>11.7</v>
      </c>
      <c r="I472" t="str">
        <f t="shared" si="8"/>
        <v>CHP</v>
      </c>
    </row>
    <row r="473" spans="1:9" hidden="1" x14ac:dyDescent="0.25">
      <c r="A473" s="88">
        <v>2021</v>
      </c>
      <c r="B473" s="64" t="s">
        <v>59</v>
      </c>
      <c r="C473" s="24" t="s">
        <v>29809</v>
      </c>
      <c r="D473" s="24" t="s">
        <v>29814</v>
      </c>
      <c r="E473" s="89">
        <v>1</v>
      </c>
      <c r="F473" s="89">
        <v>1</v>
      </c>
      <c r="G473" s="90">
        <v>15.9</v>
      </c>
      <c r="H473" s="90">
        <v>14.8</v>
      </c>
      <c r="I473" t="str">
        <f t="shared" si="8"/>
        <v>CHP</v>
      </c>
    </row>
    <row r="474" spans="1:9" hidden="1" x14ac:dyDescent="0.25">
      <c r="A474" s="88">
        <v>2021</v>
      </c>
      <c r="B474" s="64" t="s">
        <v>59</v>
      </c>
      <c r="C474" s="24" t="s">
        <v>29809</v>
      </c>
      <c r="D474" s="24" t="s">
        <v>29815</v>
      </c>
      <c r="E474" s="89">
        <v>1</v>
      </c>
      <c r="F474" s="89">
        <v>1</v>
      </c>
      <c r="G474" s="90">
        <v>2</v>
      </c>
      <c r="H474" s="90">
        <v>2</v>
      </c>
      <c r="I474" t="str">
        <f t="shared" si="8"/>
        <v>CHP</v>
      </c>
    </row>
    <row r="475" spans="1:9" hidden="1" x14ac:dyDescent="0.25">
      <c r="A475" s="88">
        <v>2021</v>
      </c>
      <c r="B475" s="64" t="s">
        <v>59</v>
      </c>
      <c r="C475" s="24" t="s">
        <v>29809</v>
      </c>
      <c r="D475" s="24" t="s">
        <v>29816</v>
      </c>
      <c r="E475" s="89">
        <v>4</v>
      </c>
      <c r="F475" s="89">
        <v>1</v>
      </c>
      <c r="G475" s="90">
        <v>113.8</v>
      </c>
      <c r="H475" s="90">
        <v>54.5</v>
      </c>
      <c r="I475" t="str">
        <f t="shared" si="8"/>
        <v>CHP</v>
      </c>
    </row>
    <row r="476" spans="1:9" hidden="1" x14ac:dyDescent="0.25">
      <c r="A476" s="88">
        <v>2021</v>
      </c>
      <c r="B476" s="64" t="s">
        <v>59</v>
      </c>
      <c r="C476" s="24" t="s">
        <v>29811</v>
      </c>
      <c r="D476" s="24" t="s">
        <v>29804</v>
      </c>
      <c r="E476" s="89">
        <v>247</v>
      </c>
      <c r="F476" s="89">
        <v>138</v>
      </c>
      <c r="G476" s="90">
        <v>5349.3</v>
      </c>
      <c r="H476" s="90">
        <v>5075.6000000000004</v>
      </c>
      <c r="I476" t="b">
        <f t="shared" si="8"/>
        <v>0</v>
      </c>
    </row>
    <row r="477" spans="1:9" hidden="1" x14ac:dyDescent="0.25">
      <c r="A477" s="88">
        <v>2021</v>
      </c>
      <c r="B477" s="64" t="s">
        <v>59</v>
      </c>
      <c r="C477" s="24" t="s">
        <v>29811</v>
      </c>
      <c r="D477" s="24" t="s">
        <v>29806</v>
      </c>
      <c r="E477" s="89">
        <v>1</v>
      </c>
      <c r="F477" s="89">
        <v>1</v>
      </c>
      <c r="G477" s="90">
        <v>6.2</v>
      </c>
      <c r="H477" s="90">
        <v>5</v>
      </c>
      <c r="I477" t="b">
        <f t="shared" si="8"/>
        <v>0</v>
      </c>
    </row>
    <row r="478" spans="1:9" hidden="1" x14ac:dyDescent="0.25">
      <c r="A478" s="88">
        <v>2021</v>
      </c>
      <c r="B478" s="64" t="s">
        <v>59</v>
      </c>
      <c r="C478" s="24" t="s">
        <v>29811</v>
      </c>
      <c r="D478" s="24" t="s">
        <v>776</v>
      </c>
      <c r="E478" s="89">
        <v>1</v>
      </c>
      <c r="F478" s="89">
        <v>1</v>
      </c>
      <c r="G478" s="90">
        <v>18</v>
      </c>
      <c r="H478" s="90">
        <v>10</v>
      </c>
      <c r="I478" t="b">
        <f t="shared" si="8"/>
        <v>0</v>
      </c>
    </row>
    <row r="479" spans="1:9" hidden="1" x14ac:dyDescent="0.25">
      <c r="A479" s="88">
        <v>2021</v>
      </c>
      <c r="B479" s="64" t="s">
        <v>59</v>
      </c>
      <c r="C479" s="24" t="s">
        <v>29811</v>
      </c>
      <c r="D479" s="24" t="s">
        <v>29810</v>
      </c>
      <c r="E479" s="89">
        <v>163</v>
      </c>
      <c r="F479" s="89">
        <v>75</v>
      </c>
      <c r="G479" s="90">
        <v>2692.7</v>
      </c>
      <c r="H479" s="90">
        <v>2623.8</v>
      </c>
      <c r="I479" t="b">
        <f t="shared" si="8"/>
        <v>0</v>
      </c>
    </row>
    <row r="480" spans="1:9" hidden="1" x14ac:dyDescent="0.25">
      <c r="A480" s="88">
        <v>2021</v>
      </c>
      <c r="B480" s="64" t="s">
        <v>59</v>
      </c>
      <c r="C480" s="24" t="s">
        <v>29811</v>
      </c>
      <c r="D480" s="24" t="s">
        <v>47</v>
      </c>
      <c r="E480" s="89">
        <v>15</v>
      </c>
      <c r="F480" s="89">
        <v>8</v>
      </c>
      <c r="G480" s="90">
        <v>1247.9000000000001</v>
      </c>
      <c r="H480" s="90">
        <v>1117.9000000000001</v>
      </c>
      <c r="I480" t="b">
        <f t="shared" si="8"/>
        <v>0</v>
      </c>
    </row>
    <row r="481" spans="1:9" hidden="1" x14ac:dyDescent="0.25">
      <c r="A481" s="88">
        <v>2021</v>
      </c>
      <c r="B481" s="64" t="s">
        <v>59</v>
      </c>
      <c r="C481" s="24" t="s">
        <v>29811</v>
      </c>
      <c r="D481" s="24" t="s">
        <v>29814</v>
      </c>
      <c r="E481" s="89">
        <v>1</v>
      </c>
      <c r="F481" s="89">
        <v>1</v>
      </c>
      <c r="G481" s="90">
        <v>15.9</v>
      </c>
      <c r="H481" s="90">
        <v>14.8</v>
      </c>
      <c r="I481" t="b">
        <f t="shared" si="8"/>
        <v>0</v>
      </c>
    </row>
    <row r="482" spans="1:9" hidden="1" x14ac:dyDescent="0.25">
      <c r="A482" s="88">
        <v>2021</v>
      </c>
      <c r="B482" s="64" t="s">
        <v>59</v>
      </c>
      <c r="C482" s="24" t="s">
        <v>29811</v>
      </c>
      <c r="D482" s="24" t="s">
        <v>29812</v>
      </c>
      <c r="E482" s="89">
        <v>16</v>
      </c>
      <c r="F482" s="89">
        <v>8</v>
      </c>
      <c r="G482" s="90">
        <v>21</v>
      </c>
      <c r="H482" s="90">
        <v>20.2</v>
      </c>
      <c r="I482" t="b">
        <f t="shared" si="8"/>
        <v>0</v>
      </c>
    </row>
    <row r="483" spans="1:9" hidden="1" x14ac:dyDescent="0.25">
      <c r="A483" s="88">
        <v>2021</v>
      </c>
      <c r="B483" s="64" t="s">
        <v>59</v>
      </c>
      <c r="C483" s="24" t="s">
        <v>29811</v>
      </c>
      <c r="D483" s="24" t="s">
        <v>29813</v>
      </c>
      <c r="E483" s="89">
        <v>2</v>
      </c>
      <c r="F483" s="89">
        <v>1</v>
      </c>
      <c r="G483" s="90">
        <v>5</v>
      </c>
      <c r="H483" s="90">
        <v>5.4</v>
      </c>
      <c r="I483" t="b">
        <f t="shared" si="8"/>
        <v>0</v>
      </c>
    </row>
    <row r="484" spans="1:9" hidden="1" x14ac:dyDescent="0.25">
      <c r="A484" s="88">
        <v>2021</v>
      </c>
      <c r="B484" s="64" t="s">
        <v>59</v>
      </c>
      <c r="C484" s="24" t="s">
        <v>29811</v>
      </c>
      <c r="D484" s="24" t="s">
        <v>29815</v>
      </c>
      <c r="E484" s="89">
        <v>10</v>
      </c>
      <c r="F484" s="89">
        <v>9</v>
      </c>
      <c r="G484" s="90">
        <v>242</v>
      </c>
      <c r="H484" s="90">
        <v>242</v>
      </c>
      <c r="I484" t="b">
        <f t="shared" si="8"/>
        <v>0</v>
      </c>
    </row>
    <row r="485" spans="1:9" hidden="1" x14ac:dyDescent="0.25">
      <c r="A485" s="88">
        <v>2021</v>
      </c>
      <c r="B485" s="64" t="s">
        <v>59</v>
      </c>
      <c r="C485" s="24" t="s">
        <v>29811</v>
      </c>
      <c r="D485" s="24" t="s">
        <v>27865</v>
      </c>
      <c r="E485" s="89">
        <v>32</v>
      </c>
      <c r="F485" s="89">
        <v>32</v>
      </c>
      <c r="G485" s="90">
        <v>974.4</v>
      </c>
      <c r="H485" s="90">
        <v>970.4</v>
      </c>
      <c r="I485" t="b">
        <f t="shared" si="8"/>
        <v>0</v>
      </c>
    </row>
    <row r="486" spans="1:9" hidden="1" x14ac:dyDescent="0.25">
      <c r="A486" s="88">
        <v>2021</v>
      </c>
      <c r="B486" s="64" t="s">
        <v>59</v>
      </c>
      <c r="C486" s="24" t="s">
        <v>29811</v>
      </c>
      <c r="D486" s="24" t="s">
        <v>29816</v>
      </c>
      <c r="E486" s="89">
        <v>6</v>
      </c>
      <c r="F486" s="89">
        <v>3</v>
      </c>
      <c r="G486" s="90">
        <v>126.2</v>
      </c>
      <c r="H486" s="90">
        <v>66.099999999999994</v>
      </c>
      <c r="I486" t="b">
        <f t="shared" si="8"/>
        <v>0</v>
      </c>
    </row>
    <row r="487" spans="1:9" hidden="1" x14ac:dyDescent="0.25">
      <c r="A487" s="88">
        <v>2021</v>
      </c>
      <c r="B487" s="64" t="s">
        <v>60</v>
      </c>
      <c r="C487" s="24" t="s">
        <v>29803</v>
      </c>
      <c r="D487" s="24" t="s">
        <v>29804</v>
      </c>
      <c r="E487" s="89">
        <v>15</v>
      </c>
      <c r="F487" s="89">
        <v>6</v>
      </c>
      <c r="G487" s="90">
        <v>237.2</v>
      </c>
      <c r="H487" s="90">
        <v>210</v>
      </c>
      <c r="I487" t="b">
        <f t="shared" si="8"/>
        <v>1</v>
      </c>
    </row>
    <row r="488" spans="1:9" hidden="1" x14ac:dyDescent="0.25">
      <c r="A488" s="88">
        <v>2021</v>
      </c>
      <c r="B488" s="64" t="s">
        <v>60</v>
      </c>
      <c r="C488" s="24" t="s">
        <v>29803</v>
      </c>
      <c r="D488" s="24" t="s">
        <v>47</v>
      </c>
      <c r="E488" s="89">
        <v>12</v>
      </c>
      <c r="F488" s="89">
        <v>5</v>
      </c>
      <c r="G488" s="90">
        <v>234.2</v>
      </c>
      <c r="H488" s="90">
        <v>207</v>
      </c>
      <c r="I488" t="b">
        <f t="shared" si="8"/>
        <v>1</v>
      </c>
    </row>
    <row r="489" spans="1:9" hidden="1" x14ac:dyDescent="0.25">
      <c r="A489" s="88">
        <v>2021</v>
      </c>
      <c r="B489" s="64" t="s">
        <v>60</v>
      </c>
      <c r="C489" s="24" t="s">
        <v>29803</v>
      </c>
      <c r="D489" s="24" t="s">
        <v>29812</v>
      </c>
      <c r="E489" s="89">
        <v>3</v>
      </c>
      <c r="F489" s="89">
        <v>1</v>
      </c>
      <c r="G489" s="90">
        <v>3</v>
      </c>
      <c r="H489" s="90">
        <v>3</v>
      </c>
      <c r="I489" t="b">
        <f t="shared" si="8"/>
        <v>1</v>
      </c>
    </row>
    <row r="490" spans="1:9" hidden="1" x14ac:dyDescent="0.25">
      <c r="A490" s="88">
        <v>2021</v>
      </c>
      <c r="B490" s="64" t="s">
        <v>60</v>
      </c>
      <c r="C490" s="24" t="s">
        <v>29805</v>
      </c>
      <c r="D490" s="24" t="s">
        <v>29804</v>
      </c>
      <c r="E490" s="89">
        <v>68</v>
      </c>
      <c r="F490" s="89">
        <v>21</v>
      </c>
      <c r="G490" s="90">
        <v>219.6</v>
      </c>
      <c r="H490" s="90">
        <v>208.1</v>
      </c>
      <c r="I490" t="str">
        <f t="shared" si="8"/>
        <v>CHP</v>
      </c>
    </row>
    <row r="491" spans="1:9" hidden="1" x14ac:dyDescent="0.25">
      <c r="A491" s="88">
        <v>2021</v>
      </c>
      <c r="B491" s="64" t="s">
        <v>60</v>
      </c>
      <c r="C491" s="24" t="s">
        <v>29805</v>
      </c>
      <c r="D491" s="24" t="s">
        <v>29806</v>
      </c>
      <c r="E491" s="89">
        <v>1</v>
      </c>
      <c r="F491" s="89">
        <v>1</v>
      </c>
      <c r="G491" s="90">
        <v>3.5</v>
      </c>
      <c r="H491" s="90">
        <v>2.8</v>
      </c>
      <c r="I491" t="str">
        <f t="shared" si="8"/>
        <v>CHP</v>
      </c>
    </row>
    <row r="492" spans="1:9" hidden="1" x14ac:dyDescent="0.25">
      <c r="A492" s="88">
        <v>2021</v>
      </c>
      <c r="B492" s="64" t="s">
        <v>60</v>
      </c>
      <c r="C492" s="24" t="s">
        <v>29805</v>
      </c>
      <c r="D492" s="24" t="s">
        <v>29810</v>
      </c>
      <c r="E492" s="89">
        <v>3</v>
      </c>
      <c r="F492" s="89">
        <v>1</v>
      </c>
      <c r="G492" s="90">
        <v>1.2</v>
      </c>
      <c r="H492" s="90">
        <v>1.2</v>
      </c>
      <c r="I492" t="str">
        <f t="shared" si="8"/>
        <v>CHP</v>
      </c>
    </row>
    <row r="493" spans="1:9" hidden="1" x14ac:dyDescent="0.25">
      <c r="A493" s="88">
        <v>2021</v>
      </c>
      <c r="B493" s="64" t="s">
        <v>60</v>
      </c>
      <c r="C493" s="24" t="s">
        <v>29805</v>
      </c>
      <c r="D493" s="24" t="s">
        <v>47</v>
      </c>
      <c r="E493" s="89">
        <v>55</v>
      </c>
      <c r="F493" s="89">
        <v>16</v>
      </c>
      <c r="G493" s="90">
        <v>201.9</v>
      </c>
      <c r="H493" s="90">
        <v>191.1</v>
      </c>
      <c r="I493" t="str">
        <f t="shared" si="8"/>
        <v>CHP</v>
      </c>
    </row>
    <row r="494" spans="1:9" hidden="1" x14ac:dyDescent="0.25">
      <c r="A494" s="88">
        <v>2021</v>
      </c>
      <c r="B494" s="64" t="s">
        <v>60</v>
      </c>
      <c r="C494" s="24" t="s">
        <v>29805</v>
      </c>
      <c r="D494" s="24" t="s">
        <v>29813</v>
      </c>
      <c r="E494" s="89">
        <v>7</v>
      </c>
      <c r="F494" s="89">
        <v>3</v>
      </c>
      <c r="G494" s="90">
        <v>9.3000000000000007</v>
      </c>
      <c r="H494" s="90">
        <v>9.3000000000000007</v>
      </c>
      <c r="I494" t="str">
        <f t="shared" si="8"/>
        <v>CHP</v>
      </c>
    </row>
    <row r="495" spans="1:9" hidden="1" x14ac:dyDescent="0.25">
      <c r="A495" s="88">
        <v>2021</v>
      </c>
      <c r="B495" s="64" t="s">
        <v>60</v>
      </c>
      <c r="C495" s="24" t="s">
        <v>29805</v>
      </c>
      <c r="D495" s="24" t="s">
        <v>29815</v>
      </c>
      <c r="E495" s="89">
        <v>1</v>
      </c>
      <c r="F495" s="89">
        <v>1</v>
      </c>
      <c r="G495" s="90">
        <v>2</v>
      </c>
      <c r="H495" s="90">
        <v>2</v>
      </c>
      <c r="I495" t="str">
        <f t="shared" si="8"/>
        <v>CHP</v>
      </c>
    </row>
    <row r="496" spans="1:9" hidden="1" x14ac:dyDescent="0.25">
      <c r="A496" s="88">
        <v>2021</v>
      </c>
      <c r="B496" s="64" t="s">
        <v>60</v>
      </c>
      <c r="C496" s="24" t="s">
        <v>29805</v>
      </c>
      <c r="D496" s="24" t="s">
        <v>27865</v>
      </c>
      <c r="E496" s="89">
        <v>1</v>
      </c>
      <c r="F496" s="89">
        <v>1</v>
      </c>
      <c r="G496" s="90">
        <v>1.7</v>
      </c>
      <c r="H496" s="90">
        <v>1.7</v>
      </c>
      <c r="I496" t="str">
        <f t="shared" si="8"/>
        <v>CHP</v>
      </c>
    </row>
    <row r="497" spans="1:9" hidden="1" x14ac:dyDescent="0.25">
      <c r="A497" s="88">
        <v>2021</v>
      </c>
      <c r="B497" s="64" t="s">
        <v>60</v>
      </c>
      <c r="C497" s="24" t="s">
        <v>29807</v>
      </c>
      <c r="D497" s="24" t="s">
        <v>29804</v>
      </c>
      <c r="E497" s="89">
        <v>267</v>
      </c>
      <c r="F497" s="89">
        <v>52</v>
      </c>
      <c r="G497" s="90">
        <v>4806.1000000000004</v>
      </c>
      <c r="H497" s="90">
        <v>3886.4</v>
      </c>
      <c r="I497" t="b">
        <f t="shared" si="8"/>
        <v>1</v>
      </c>
    </row>
    <row r="498" spans="1:9" hidden="1" x14ac:dyDescent="0.25">
      <c r="A498" s="88">
        <v>2021</v>
      </c>
      <c r="B498" s="64" t="s">
        <v>60</v>
      </c>
      <c r="C498" s="24" t="s">
        <v>29807</v>
      </c>
      <c r="D498" s="24" t="s">
        <v>29806</v>
      </c>
      <c r="E498" s="89">
        <v>5</v>
      </c>
      <c r="F498" s="89">
        <v>2</v>
      </c>
      <c r="G498" s="90">
        <v>536.4</v>
      </c>
      <c r="H498" s="90">
        <v>475</v>
      </c>
      <c r="I498" t="b">
        <f t="shared" si="8"/>
        <v>1</v>
      </c>
    </row>
    <row r="499" spans="1:9" hidden="1" x14ac:dyDescent="0.25">
      <c r="A499" s="88">
        <v>2021</v>
      </c>
      <c r="B499" s="64" t="s">
        <v>60</v>
      </c>
      <c r="C499" s="24" t="s">
        <v>29807</v>
      </c>
      <c r="D499" s="24" t="s">
        <v>29810</v>
      </c>
      <c r="E499" s="89">
        <v>10</v>
      </c>
      <c r="F499" s="89">
        <v>3</v>
      </c>
      <c r="G499" s="90">
        <v>13.4</v>
      </c>
      <c r="H499" s="90">
        <v>12</v>
      </c>
      <c r="I499" t="b">
        <f t="shared" si="8"/>
        <v>1</v>
      </c>
    </row>
    <row r="500" spans="1:9" hidden="1" x14ac:dyDescent="0.25">
      <c r="A500" s="88">
        <v>2021</v>
      </c>
      <c r="B500" s="64" t="s">
        <v>60</v>
      </c>
      <c r="C500" s="24" t="s">
        <v>29807</v>
      </c>
      <c r="D500" s="24" t="s">
        <v>47</v>
      </c>
      <c r="E500" s="89">
        <v>76</v>
      </c>
      <c r="F500" s="89">
        <v>20</v>
      </c>
      <c r="G500" s="90">
        <v>3707.9</v>
      </c>
      <c r="H500" s="90">
        <v>2916</v>
      </c>
      <c r="I500" t="b">
        <f t="shared" si="8"/>
        <v>1</v>
      </c>
    </row>
    <row r="501" spans="1:9" hidden="1" x14ac:dyDescent="0.25">
      <c r="A501" s="88">
        <v>2021</v>
      </c>
      <c r="B501" s="64" t="s">
        <v>60</v>
      </c>
      <c r="C501" s="24" t="s">
        <v>29807</v>
      </c>
      <c r="D501" s="24" t="s">
        <v>29814</v>
      </c>
      <c r="E501" s="89">
        <v>1</v>
      </c>
      <c r="F501" s="89">
        <v>1</v>
      </c>
      <c r="G501" s="90">
        <v>0.3</v>
      </c>
      <c r="H501" s="90">
        <v>0.3</v>
      </c>
      <c r="I501" t="b">
        <f t="shared" si="8"/>
        <v>1</v>
      </c>
    </row>
    <row r="502" spans="1:9" hidden="1" x14ac:dyDescent="0.25">
      <c r="A502" s="88">
        <v>2021</v>
      </c>
      <c r="B502" s="64" t="s">
        <v>60</v>
      </c>
      <c r="C502" s="24" t="s">
        <v>29807</v>
      </c>
      <c r="D502" s="24" t="s">
        <v>29812</v>
      </c>
      <c r="E502" s="89">
        <v>11</v>
      </c>
      <c r="F502" s="89">
        <v>3</v>
      </c>
      <c r="G502" s="90">
        <v>34.4</v>
      </c>
      <c r="H502" s="90">
        <v>26.6</v>
      </c>
      <c r="I502" t="b">
        <f t="shared" si="8"/>
        <v>1</v>
      </c>
    </row>
    <row r="503" spans="1:9" hidden="1" x14ac:dyDescent="0.25">
      <c r="A503" s="88">
        <v>2021</v>
      </c>
      <c r="B503" s="64" t="s">
        <v>60</v>
      </c>
      <c r="C503" s="24" t="s">
        <v>29807</v>
      </c>
      <c r="D503" s="24" t="s">
        <v>29813</v>
      </c>
      <c r="E503" s="89">
        <v>156</v>
      </c>
      <c r="F503" s="89">
        <v>31</v>
      </c>
      <c r="G503" s="90">
        <v>505.8</v>
      </c>
      <c r="H503" s="90">
        <v>448.9</v>
      </c>
      <c r="I503" t="b">
        <f t="shared" si="8"/>
        <v>1</v>
      </c>
    </row>
    <row r="504" spans="1:9" hidden="1" x14ac:dyDescent="0.25">
      <c r="A504" s="88">
        <v>2021</v>
      </c>
      <c r="B504" s="64" t="s">
        <v>60</v>
      </c>
      <c r="C504" s="24" t="s">
        <v>29807</v>
      </c>
      <c r="D504" s="24" t="s">
        <v>29815</v>
      </c>
      <c r="E504" s="89">
        <v>3</v>
      </c>
      <c r="F504" s="89">
        <v>3</v>
      </c>
      <c r="G504" s="90">
        <v>1.6</v>
      </c>
      <c r="H504" s="90">
        <v>1.3</v>
      </c>
      <c r="I504" t="b">
        <f t="shared" si="8"/>
        <v>1</v>
      </c>
    </row>
    <row r="505" spans="1:9" hidden="1" x14ac:dyDescent="0.25">
      <c r="A505" s="88">
        <v>2021</v>
      </c>
      <c r="B505" s="64" t="s">
        <v>60</v>
      </c>
      <c r="C505" s="24" t="s">
        <v>29807</v>
      </c>
      <c r="D505" s="24" t="s">
        <v>27865</v>
      </c>
      <c r="E505" s="89">
        <v>5</v>
      </c>
      <c r="F505" s="89">
        <v>4</v>
      </c>
      <c r="G505" s="90">
        <v>6.3</v>
      </c>
      <c r="H505" s="90">
        <v>6.3</v>
      </c>
      <c r="I505" t="b">
        <f t="shared" si="8"/>
        <v>1</v>
      </c>
    </row>
    <row r="506" spans="1:9" hidden="1" x14ac:dyDescent="0.25">
      <c r="A506" s="88">
        <v>2021</v>
      </c>
      <c r="B506" s="64" t="s">
        <v>60</v>
      </c>
      <c r="C506" s="24" t="s">
        <v>29808</v>
      </c>
      <c r="D506" s="24" t="s">
        <v>29804</v>
      </c>
      <c r="E506" s="89">
        <v>381</v>
      </c>
      <c r="F506" s="89">
        <v>215</v>
      </c>
      <c r="G506" s="90">
        <v>45056.3</v>
      </c>
      <c r="H506" s="90">
        <v>40944.1</v>
      </c>
      <c r="I506" t="b">
        <f t="shared" si="8"/>
        <v>1</v>
      </c>
    </row>
    <row r="507" spans="1:9" hidden="1" x14ac:dyDescent="0.25">
      <c r="A507" s="88">
        <v>2021</v>
      </c>
      <c r="B507" s="64" t="s">
        <v>60</v>
      </c>
      <c r="C507" s="24" t="s">
        <v>29808</v>
      </c>
      <c r="D507" s="24" t="s">
        <v>29806</v>
      </c>
      <c r="E507" s="89">
        <v>20</v>
      </c>
      <c r="F507" s="89">
        <v>9</v>
      </c>
      <c r="G507" s="90">
        <v>9771.7999999999993</v>
      </c>
      <c r="H507" s="90">
        <v>8735</v>
      </c>
      <c r="I507" t="b">
        <f t="shared" si="8"/>
        <v>1</v>
      </c>
    </row>
    <row r="508" spans="1:9" hidden="1" x14ac:dyDescent="0.25">
      <c r="A508" s="88">
        <v>2021</v>
      </c>
      <c r="B508" s="64" t="s">
        <v>60</v>
      </c>
      <c r="C508" s="24" t="s">
        <v>29808</v>
      </c>
      <c r="D508" s="24" t="s">
        <v>29810</v>
      </c>
      <c r="E508" s="89">
        <v>12</v>
      </c>
      <c r="F508" s="89">
        <v>4</v>
      </c>
      <c r="G508" s="90">
        <v>23.7</v>
      </c>
      <c r="H508" s="90">
        <v>19.7</v>
      </c>
      <c r="I508" t="b">
        <f t="shared" si="8"/>
        <v>1</v>
      </c>
    </row>
    <row r="509" spans="1:9" hidden="1" x14ac:dyDescent="0.25">
      <c r="A509" s="88">
        <v>2021</v>
      </c>
      <c r="B509" s="64" t="s">
        <v>60</v>
      </c>
      <c r="C509" s="24" t="s">
        <v>29808</v>
      </c>
      <c r="D509" s="24" t="s">
        <v>47</v>
      </c>
      <c r="E509" s="89">
        <v>129</v>
      </c>
      <c r="F509" s="89">
        <v>26</v>
      </c>
      <c r="G509" s="90">
        <v>14453.9</v>
      </c>
      <c r="H509" s="90">
        <v>12308.2</v>
      </c>
      <c r="I509" t="b">
        <f t="shared" si="8"/>
        <v>1</v>
      </c>
    </row>
    <row r="510" spans="1:9" hidden="1" x14ac:dyDescent="0.25">
      <c r="A510" s="88">
        <v>2021</v>
      </c>
      <c r="B510" s="64" t="s">
        <v>60</v>
      </c>
      <c r="C510" s="24" t="s">
        <v>29808</v>
      </c>
      <c r="D510" s="24" t="s">
        <v>315</v>
      </c>
      <c r="E510" s="89">
        <v>11</v>
      </c>
      <c r="F510" s="89">
        <v>6</v>
      </c>
      <c r="G510" s="90">
        <v>12415.1</v>
      </c>
      <c r="H510" s="90">
        <v>11582.4</v>
      </c>
      <c r="I510" t="b">
        <f t="shared" si="8"/>
        <v>1</v>
      </c>
    </row>
    <row r="511" spans="1:9" hidden="1" x14ac:dyDescent="0.25">
      <c r="A511" s="88">
        <v>2021</v>
      </c>
      <c r="B511" s="64" t="s">
        <v>60</v>
      </c>
      <c r="C511" s="24" t="s">
        <v>29808</v>
      </c>
      <c r="D511" s="24" t="s">
        <v>29814</v>
      </c>
      <c r="E511" s="89">
        <v>7</v>
      </c>
      <c r="F511" s="89">
        <v>6</v>
      </c>
      <c r="G511" s="90">
        <v>135.4</v>
      </c>
      <c r="H511" s="90">
        <v>135.4</v>
      </c>
      <c r="I511" t="b">
        <f t="shared" si="8"/>
        <v>1</v>
      </c>
    </row>
    <row r="512" spans="1:9" hidden="1" x14ac:dyDescent="0.25">
      <c r="A512" s="88">
        <v>2021</v>
      </c>
      <c r="B512" s="64" t="s">
        <v>60</v>
      </c>
      <c r="C512" s="24" t="s">
        <v>29808</v>
      </c>
      <c r="D512" s="24" t="s">
        <v>29812</v>
      </c>
      <c r="E512" s="89">
        <v>27</v>
      </c>
      <c r="F512" s="89">
        <v>10</v>
      </c>
      <c r="G512" s="90">
        <v>44.9</v>
      </c>
      <c r="H512" s="90">
        <v>43.6</v>
      </c>
      <c r="I512" t="b">
        <f t="shared" si="8"/>
        <v>1</v>
      </c>
    </row>
    <row r="513" spans="1:9" hidden="1" x14ac:dyDescent="0.25">
      <c r="A513" s="88">
        <v>2021</v>
      </c>
      <c r="B513" s="64" t="s">
        <v>60</v>
      </c>
      <c r="C513" s="24" t="s">
        <v>29808</v>
      </c>
      <c r="D513" s="24" t="s">
        <v>29813</v>
      </c>
      <c r="E513" s="89">
        <v>15</v>
      </c>
      <c r="F513" s="89">
        <v>3</v>
      </c>
      <c r="G513" s="90">
        <v>378</v>
      </c>
      <c r="H513" s="90">
        <v>311</v>
      </c>
      <c r="I513" t="b">
        <f t="shared" si="8"/>
        <v>1</v>
      </c>
    </row>
    <row r="514" spans="1:9" hidden="1" x14ac:dyDescent="0.25">
      <c r="A514" s="88">
        <v>2021</v>
      </c>
      <c r="B514" s="64" t="s">
        <v>60</v>
      </c>
      <c r="C514" s="24" t="s">
        <v>29808</v>
      </c>
      <c r="D514" s="24" t="s">
        <v>29815</v>
      </c>
      <c r="E514" s="89">
        <v>111</v>
      </c>
      <c r="F514" s="89">
        <v>108</v>
      </c>
      <c r="G514" s="90">
        <v>643.70000000000005</v>
      </c>
      <c r="H514" s="90">
        <v>643.70000000000005</v>
      </c>
      <c r="I514" t="b">
        <f t="shared" si="8"/>
        <v>1</v>
      </c>
    </row>
    <row r="515" spans="1:9" hidden="1" x14ac:dyDescent="0.25">
      <c r="A515" s="88">
        <v>2021</v>
      </c>
      <c r="B515" s="64" t="s">
        <v>60</v>
      </c>
      <c r="C515" s="24" t="s">
        <v>29808</v>
      </c>
      <c r="D515" s="24" t="s">
        <v>27865</v>
      </c>
      <c r="E515" s="89">
        <v>49</v>
      </c>
      <c r="F515" s="89">
        <v>45</v>
      </c>
      <c r="G515" s="90">
        <v>7189.8</v>
      </c>
      <c r="H515" s="90">
        <v>7165.1</v>
      </c>
      <c r="I515" t="b">
        <f t="shared" si="8"/>
        <v>1</v>
      </c>
    </row>
    <row r="516" spans="1:9" hidden="1" x14ac:dyDescent="0.25">
      <c r="A516" s="88">
        <v>2021</v>
      </c>
      <c r="B516" s="64" t="s">
        <v>60</v>
      </c>
      <c r="C516" s="24" t="s">
        <v>29809</v>
      </c>
      <c r="D516" s="24" t="s">
        <v>29804</v>
      </c>
      <c r="E516" s="89">
        <v>45</v>
      </c>
      <c r="F516" s="89">
        <v>14</v>
      </c>
      <c r="G516" s="90">
        <v>648.1</v>
      </c>
      <c r="H516" s="90">
        <v>630.29999999999995</v>
      </c>
      <c r="I516" t="str">
        <f t="shared" ref="I516:I579" si="9">INDEX($M$2:$M$7,MATCH(C516,$L$2:$L$7,0))</f>
        <v>CHP</v>
      </c>
    </row>
    <row r="517" spans="1:9" hidden="1" x14ac:dyDescent="0.25">
      <c r="A517" s="88">
        <v>2021</v>
      </c>
      <c r="B517" s="64" t="s">
        <v>60</v>
      </c>
      <c r="C517" s="24" t="s">
        <v>29809</v>
      </c>
      <c r="D517" s="24" t="s">
        <v>29806</v>
      </c>
      <c r="E517" s="89">
        <v>7</v>
      </c>
      <c r="F517" s="89">
        <v>1</v>
      </c>
      <c r="G517" s="90">
        <v>335</v>
      </c>
      <c r="H517" s="90">
        <v>335</v>
      </c>
      <c r="I517" t="str">
        <f t="shared" si="9"/>
        <v>CHP</v>
      </c>
    </row>
    <row r="518" spans="1:9" hidden="1" x14ac:dyDescent="0.25">
      <c r="A518" s="88">
        <v>2021</v>
      </c>
      <c r="B518" s="64" t="s">
        <v>60</v>
      </c>
      <c r="C518" s="24" t="s">
        <v>29809</v>
      </c>
      <c r="D518" s="24" t="s">
        <v>47</v>
      </c>
      <c r="E518" s="89">
        <v>31</v>
      </c>
      <c r="F518" s="89">
        <v>10</v>
      </c>
      <c r="G518" s="90">
        <v>190.7</v>
      </c>
      <c r="H518" s="90">
        <v>176.1</v>
      </c>
      <c r="I518" t="str">
        <f t="shared" si="9"/>
        <v>CHP</v>
      </c>
    </row>
    <row r="519" spans="1:9" hidden="1" x14ac:dyDescent="0.25">
      <c r="A519" s="88">
        <v>2021</v>
      </c>
      <c r="B519" s="64" t="s">
        <v>60</v>
      </c>
      <c r="C519" s="24" t="s">
        <v>29809</v>
      </c>
      <c r="D519" s="24" t="s">
        <v>29814</v>
      </c>
      <c r="E519" s="89">
        <v>1</v>
      </c>
      <c r="F519" s="89">
        <v>1</v>
      </c>
      <c r="G519" s="90">
        <v>78</v>
      </c>
      <c r="H519" s="90">
        <v>78</v>
      </c>
      <c r="I519" t="str">
        <f t="shared" si="9"/>
        <v>CHP</v>
      </c>
    </row>
    <row r="520" spans="1:9" hidden="1" x14ac:dyDescent="0.25">
      <c r="A520" s="88">
        <v>2021</v>
      </c>
      <c r="B520" s="64" t="s">
        <v>60</v>
      </c>
      <c r="C520" s="24" t="s">
        <v>29809</v>
      </c>
      <c r="D520" s="24" t="s">
        <v>2257</v>
      </c>
      <c r="E520" s="89">
        <v>3</v>
      </c>
      <c r="F520" s="89">
        <v>1</v>
      </c>
      <c r="G520" s="90">
        <v>39.700000000000003</v>
      </c>
      <c r="H520" s="90">
        <v>36.5</v>
      </c>
      <c r="I520" t="str">
        <f t="shared" si="9"/>
        <v>CHP</v>
      </c>
    </row>
    <row r="521" spans="1:9" hidden="1" x14ac:dyDescent="0.25">
      <c r="A521" s="88">
        <v>2021</v>
      </c>
      <c r="B521" s="64" t="s">
        <v>60</v>
      </c>
      <c r="C521" s="24" t="s">
        <v>29809</v>
      </c>
      <c r="D521" s="24" t="s">
        <v>29813</v>
      </c>
      <c r="E521" s="89">
        <v>3</v>
      </c>
      <c r="F521" s="89">
        <v>1</v>
      </c>
      <c r="G521" s="90">
        <v>4.7</v>
      </c>
      <c r="H521" s="90">
        <v>4.7</v>
      </c>
      <c r="I521" t="str">
        <f t="shared" si="9"/>
        <v>CHP</v>
      </c>
    </row>
    <row r="522" spans="1:9" hidden="1" x14ac:dyDescent="0.25">
      <c r="A522" s="88">
        <v>2021</v>
      </c>
      <c r="B522" s="64" t="s">
        <v>60</v>
      </c>
      <c r="C522" s="24" t="s">
        <v>29811</v>
      </c>
      <c r="D522" s="24" t="s">
        <v>29804</v>
      </c>
      <c r="E522" s="89">
        <v>776</v>
      </c>
      <c r="F522" s="89">
        <v>308</v>
      </c>
      <c r="G522" s="90">
        <v>50967.3</v>
      </c>
      <c r="H522" s="90">
        <v>45878.9</v>
      </c>
      <c r="I522" t="b">
        <f t="shared" si="9"/>
        <v>0</v>
      </c>
    </row>
    <row r="523" spans="1:9" hidden="1" x14ac:dyDescent="0.25">
      <c r="A523" s="88">
        <v>2021</v>
      </c>
      <c r="B523" s="64" t="s">
        <v>60</v>
      </c>
      <c r="C523" s="24" t="s">
        <v>29811</v>
      </c>
      <c r="D523" s="24" t="s">
        <v>29806</v>
      </c>
      <c r="E523" s="89">
        <v>33</v>
      </c>
      <c r="F523" s="89">
        <v>13</v>
      </c>
      <c r="G523" s="90">
        <v>10646.7</v>
      </c>
      <c r="H523" s="90">
        <v>9547.7999999999993</v>
      </c>
      <c r="I523" t="b">
        <f t="shared" si="9"/>
        <v>0</v>
      </c>
    </row>
    <row r="524" spans="1:9" hidden="1" x14ac:dyDescent="0.25">
      <c r="A524" s="88">
        <v>2021</v>
      </c>
      <c r="B524" s="64" t="s">
        <v>60</v>
      </c>
      <c r="C524" s="24" t="s">
        <v>29811</v>
      </c>
      <c r="D524" s="24" t="s">
        <v>29810</v>
      </c>
      <c r="E524" s="89">
        <v>25</v>
      </c>
      <c r="F524" s="89">
        <v>8</v>
      </c>
      <c r="G524" s="90">
        <v>38.299999999999997</v>
      </c>
      <c r="H524" s="90">
        <v>32.9</v>
      </c>
      <c r="I524" t="b">
        <f t="shared" si="9"/>
        <v>0</v>
      </c>
    </row>
    <row r="525" spans="1:9" hidden="1" x14ac:dyDescent="0.25">
      <c r="A525" s="88">
        <v>2021</v>
      </c>
      <c r="B525" s="64" t="s">
        <v>60</v>
      </c>
      <c r="C525" s="24" t="s">
        <v>29811</v>
      </c>
      <c r="D525" s="24" t="s">
        <v>47</v>
      </c>
      <c r="E525" s="89">
        <v>303</v>
      </c>
      <c r="F525" s="89">
        <v>77</v>
      </c>
      <c r="G525" s="90">
        <v>18788.599999999999</v>
      </c>
      <c r="H525" s="90">
        <v>15798.4</v>
      </c>
      <c r="I525" t="b">
        <f t="shared" si="9"/>
        <v>0</v>
      </c>
    </row>
    <row r="526" spans="1:9" hidden="1" x14ac:dyDescent="0.25">
      <c r="A526" s="88">
        <v>2021</v>
      </c>
      <c r="B526" s="64" t="s">
        <v>60</v>
      </c>
      <c r="C526" s="24" t="s">
        <v>29811</v>
      </c>
      <c r="D526" s="24" t="s">
        <v>315</v>
      </c>
      <c r="E526" s="89">
        <v>11</v>
      </c>
      <c r="F526" s="89">
        <v>6</v>
      </c>
      <c r="G526" s="90">
        <v>12415.1</v>
      </c>
      <c r="H526" s="90">
        <v>11582.4</v>
      </c>
      <c r="I526" t="b">
        <f t="shared" si="9"/>
        <v>0</v>
      </c>
    </row>
    <row r="527" spans="1:9" hidden="1" x14ac:dyDescent="0.25">
      <c r="A527" s="88">
        <v>2021</v>
      </c>
      <c r="B527" s="64" t="s">
        <v>60</v>
      </c>
      <c r="C527" s="24" t="s">
        <v>29811</v>
      </c>
      <c r="D527" s="24" t="s">
        <v>29814</v>
      </c>
      <c r="E527" s="89">
        <v>9</v>
      </c>
      <c r="F527" s="89">
        <v>8</v>
      </c>
      <c r="G527" s="90">
        <v>213.7</v>
      </c>
      <c r="H527" s="90">
        <v>213.7</v>
      </c>
      <c r="I527" t="b">
        <f t="shared" si="9"/>
        <v>0</v>
      </c>
    </row>
    <row r="528" spans="1:9" hidden="1" x14ac:dyDescent="0.25">
      <c r="A528" s="88">
        <v>2021</v>
      </c>
      <c r="B528" s="64" t="s">
        <v>60</v>
      </c>
      <c r="C528" s="24" t="s">
        <v>29811</v>
      </c>
      <c r="D528" s="24" t="s">
        <v>29812</v>
      </c>
      <c r="E528" s="89">
        <v>41</v>
      </c>
      <c r="F528" s="89">
        <v>14</v>
      </c>
      <c r="G528" s="90">
        <v>82.3</v>
      </c>
      <c r="H528" s="90">
        <v>73.2</v>
      </c>
      <c r="I528" t="b">
        <f t="shared" si="9"/>
        <v>0</v>
      </c>
    </row>
    <row r="529" spans="1:9" hidden="1" x14ac:dyDescent="0.25">
      <c r="A529" s="88">
        <v>2021</v>
      </c>
      <c r="B529" s="64" t="s">
        <v>60</v>
      </c>
      <c r="C529" s="24" t="s">
        <v>29811</v>
      </c>
      <c r="D529" s="24" t="s">
        <v>2257</v>
      </c>
      <c r="E529" s="89">
        <v>3</v>
      </c>
      <c r="F529" s="89">
        <v>1</v>
      </c>
      <c r="G529" s="90">
        <v>39.700000000000003</v>
      </c>
      <c r="H529" s="90">
        <v>36.5</v>
      </c>
      <c r="I529" t="b">
        <f t="shared" si="9"/>
        <v>0</v>
      </c>
    </row>
    <row r="530" spans="1:9" hidden="1" x14ac:dyDescent="0.25">
      <c r="A530" s="88">
        <v>2021</v>
      </c>
      <c r="B530" s="64" t="s">
        <v>60</v>
      </c>
      <c r="C530" s="24" t="s">
        <v>29811</v>
      </c>
      <c r="D530" s="24" t="s">
        <v>29813</v>
      </c>
      <c r="E530" s="89">
        <v>181</v>
      </c>
      <c r="F530" s="89">
        <v>38</v>
      </c>
      <c r="G530" s="90">
        <v>897.8</v>
      </c>
      <c r="H530" s="90">
        <v>773.9</v>
      </c>
      <c r="I530" t="b">
        <f t="shared" si="9"/>
        <v>0</v>
      </c>
    </row>
    <row r="531" spans="1:9" hidden="1" x14ac:dyDescent="0.25">
      <c r="A531" s="88">
        <v>2021</v>
      </c>
      <c r="B531" s="64" t="s">
        <v>60</v>
      </c>
      <c r="C531" s="24" t="s">
        <v>29811</v>
      </c>
      <c r="D531" s="24" t="s">
        <v>29815</v>
      </c>
      <c r="E531" s="89">
        <v>115</v>
      </c>
      <c r="F531" s="89">
        <v>112</v>
      </c>
      <c r="G531" s="90">
        <v>647.29999999999995</v>
      </c>
      <c r="H531" s="90">
        <v>647</v>
      </c>
      <c r="I531" t="b">
        <f t="shared" si="9"/>
        <v>0</v>
      </c>
    </row>
    <row r="532" spans="1:9" hidden="1" x14ac:dyDescent="0.25">
      <c r="A532" s="88">
        <v>2021</v>
      </c>
      <c r="B532" s="64" t="s">
        <v>60</v>
      </c>
      <c r="C532" s="24" t="s">
        <v>29811</v>
      </c>
      <c r="D532" s="24" t="s">
        <v>27865</v>
      </c>
      <c r="E532" s="89">
        <v>55</v>
      </c>
      <c r="F532" s="89">
        <v>50</v>
      </c>
      <c r="G532" s="90">
        <v>7197.8</v>
      </c>
      <c r="H532" s="90">
        <v>7173.1</v>
      </c>
      <c r="I532" t="b">
        <f t="shared" si="9"/>
        <v>0</v>
      </c>
    </row>
    <row r="533" spans="1:9" hidden="1" x14ac:dyDescent="0.25">
      <c r="A533" s="88">
        <v>2021</v>
      </c>
      <c r="B533" s="64" t="s">
        <v>61</v>
      </c>
      <c r="C533" s="24" t="s">
        <v>29803</v>
      </c>
      <c r="D533" s="24" t="s">
        <v>29804</v>
      </c>
      <c r="E533" s="89">
        <v>12</v>
      </c>
      <c r="F533" s="89">
        <v>4</v>
      </c>
      <c r="G533" s="90">
        <v>1469</v>
      </c>
      <c r="H533" s="90">
        <v>1307.3</v>
      </c>
      <c r="I533" t="b">
        <f t="shared" si="9"/>
        <v>1</v>
      </c>
    </row>
    <row r="534" spans="1:9" hidden="1" x14ac:dyDescent="0.25">
      <c r="A534" s="88">
        <v>2021</v>
      </c>
      <c r="B534" s="64" t="s">
        <v>61</v>
      </c>
      <c r="C534" s="24" t="s">
        <v>29803</v>
      </c>
      <c r="D534" s="24" t="s">
        <v>29806</v>
      </c>
      <c r="E534" s="89">
        <v>4</v>
      </c>
      <c r="F534" s="89">
        <v>1</v>
      </c>
      <c r="G534" s="90">
        <v>822.8</v>
      </c>
      <c r="H534" s="90">
        <v>734.9</v>
      </c>
      <c r="I534" t="b">
        <f t="shared" si="9"/>
        <v>1</v>
      </c>
    </row>
    <row r="535" spans="1:9" hidden="1" x14ac:dyDescent="0.25">
      <c r="A535" s="88">
        <v>2021</v>
      </c>
      <c r="B535" s="64" t="s">
        <v>61</v>
      </c>
      <c r="C535" s="24" t="s">
        <v>29803</v>
      </c>
      <c r="D535" s="24" t="s">
        <v>47</v>
      </c>
      <c r="E535" s="89">
        <v>8</v>
      </c>
      <c r="F535" s="89">
        <v>3</v>
      </c>
      <c r="G535" s="90">
        <v>646.20000000000005</v>
      </c>
      <c r="H535" s="90">
        <v>572.4</v>
      </c>
      <c r="I535" t="b">
        <f t="shared" si="9"/>
        <v>1</v>
      </c>
    </row>
    <row r="536" spans="1:9" hidden="1" x14ac:dyDescent="0.25">
      <c r="A536" s="88">
        <v>2021</v>
      </c>
      <c r="B536" s="64" t="s">
        <v>61</v>
      </c>
      <c r="C536" s="24" t="s">
        <v>29805</v>
      </c>
      <c r="D536" s="24" t="s">
        <v>29804</v>
      </c>
      <c r="E536" s="89">
        <v>25</v>
      </c>
      <c r="F536" s="89">
        <v>6</v>
      </c>
      <c r="G536" s="90">
        <v>96.1</v>
      </c>
      <c r="H536" s="90">
        <v>90.1</v>
      </c>
      <c r="I536" t="str">
        <f t="shared" si="9"/>
        <v>CHP</v>
      </c>
    </row>
    <row r="537" spans="1:9" hidden="1" x14ac:dyDescent="0.25">
      <c r="A537" s="88">
        <v>2021</v>
      </c>
      <c r="B537" s="64" t="s">
        <v>61</v>
      </c>
      <c r="C537" s="24" t="s">
        <v>29805</v>
      </c>
      <c r="D537" s="24" t="s">
        <v>47</v>
      </c>
      <c r="E537" s="89">
        <v>9</v>
      </c>
      <c r="F537" s="89">
        <v>2</v>
      </c>
      <c r="G537" s="90">
        <v>73.3</v>
      </c>
      <c r="H537" s="90">
        <v>70.099999999999994</v>
      </c>
      <c r="I537" t="str">
        <f t="shared" si="9"/>
        <v>CHP</v>
      </c>
    </row>
    <row r="538" spans="1:9" hidden="1" x14ac:dyDescent="0.25">
      <c r="A538" s="88">
        <v>2021</v>
      </c>
      <c r="B538" s="64" t="s">
        <v>61</v>
      </c>
      <c r="C538" s="24" t="s">
        <v>29805</v>
      </c>
      <c r="D538" s="24" t="s">
        <v>29812</v>
      </c>
      <c r="E538" s="89">
        <v>1</v>
      </c>
      <c r="F538" s="89">
        <v>1</v>
      </c>
      <c r="G538" s="90">
        <v>6.5</v>
      </c>
      <c r="H538" s="90">
        <v>5</v>
      </c>
      <c r="I538" t="str">
        <f t="shared" si="9"/>
        <v>CHP</v>
      </c>
    </row>
    <row r="539" spans="1:9" hidden="1" x14ac:dyDescent="0.25">
      <c r="A539" s="88">
        <v>2021</v>
      </c>
      <c r="B539" s="64" t="s">
        <v>61</v>
      </c>
      <c r="C539" s="24" t="s">
        <v>29805</v>
      </c>
      <c r="D539" s="24" t="s">
        <v>29813</v>
      </c>
      <c r="E539" s="89">
        <v>12</v>
      </c>
      <c r="F539" s="89">
        <v>3</v>
      </c>
      <c r="G539" s="90">
        <v>13.8</v>
      </c>
      <c r="H539" s="90">
        <v>13.2</v>
      </c>
      <c r="I539" t="str">
        <f t="shared" si="9"/>
        <v>CHP</v>
      </c>
    </row>
    <row r="540" spans="1:9" hidden="1" x14ac:dyDescent="0.25">
      <c r="A540" s="88">
        <v>2021</v>
      </c>
      <c r="B540" s="64" t="s">
        <v>61</v>
      </c>
      <c r="C540" s="24" t="s">
        <v>29805</v>
      </c>
      <c r="D540" s="24" t="s">
        <v>29815</v>
      </c>
      <c r="E540" s="89">
        <v>2</v>
      </c>
      <c r="F540" s="89">
        <v>1</v>
      </c>
      <c r="G540" s="90">
        <v>1.5</v>
      </c>
      <c r="H540" s="90">
        <v>0.8</v>
      </c>
      <c r="I540" t="str">
        <f t="shared" si="9"/>
        <v>CHP</v>
      </c>
    </row>
    <row r="541" spans="1:9" hidden="1" x14ac:dyDescent="0.25">
      <c r="A541" s="88">
        <v>2021</v>
      </c>
      <c r="B541" s="64" t="s">
        <v>61</v>
      </c>
      <c r="C541" s="24" t="s">
        <v>29805</v>
      </c>
      <c r="D541" s="24" t="s">
        <v>27865</v>
      </c>
      <c r="E541" s="89">
        <v>1</v>
      </c>
      <c r="F541" s="89">
        <v>1</v>
      </c>
      <c r="G541" s="90">
        <v>1</v>
      </c>
      <c r="H541" s="90">
        <v>1</v>
      </c>
      <c r="I541" t="str">
        <f t="shared" si="9"/>
        <v>CHP</v>
      </c>
    </row>
    <row r="542" spans="1:9" hidden="1" x14ac:dyDescent="0.25">
      <c r="A542" s="88">
        <v>2021</v>
      </c>
      <c r="B542" s="64" t="s">
        <v>61</v>
      </c>
      <c r="C542" s="24" t="s">
        <v>29807</v>
      </c>
      <c r="D542" s="24" t="s">
        <v>29804</v>
      </c>
      <c r="E542" s="89">
        <v>246</v>
      </c>
      <c r="F542" s="89">
        <v>95</v>
      </c>
      <c r="G542" s="90">
        <v>20886.8</v>
      </c>
      <c r="H542" s="90">
        <v>18602.900000000001</v>
      </c>
      <c r="I542" t="b">
        <f t="shared" si="9"/>
        <v>1</v>
      </c>
    </row>
    <row r="543" spans="1:9" hidden="1" x14ac:dyDescent="0.25">
      <c r="A543" s="88">
        <v>2021</v>
      </c>
      <c r="B543" s="64" t="s">
        <v>61</v>
      </c>
      <c r="C543" s="24" t="s">
        <v>29807</v>
      </c>
      <c r="D543" s="24" t="s">
        <v>29806</v>
      </c>
      <c r="E543" s="89">
        <v>32</v>
      </c>
      <c r="F543" s="89">
        <v>12</v>
      </c>
      <c r="G543" s="90">
        <v>14435.1</v>
      </c>
      <c r="H543" s="90">
        <v>13089.7</v>
      </c>
      <c r="I543" t="b">
        <f t="shared" si="9"/>
        <v>1</v>
      </c>
    </row>
    <row r="544" spans="1:9" hidden="1" x14ac:dyDescent="0.25">
      <c r="A544" s="88">
        <v>2021</v>
      </c>
      <c r="B544" s="64" t="s">
        <v>61</v>
      </c>
      <c r="C544" s="24" t="s">
        <v>29807</v>
      </c>
      <c r="D544" s="24" t="s">
        <v>29810</v>
      </c>
      <c r="E544" s="89">
        <v>21</v>
      </c>
      <c r="F544" s="89">
        <v>5</v>
      </c>
      <c r="G544" s="90">
        <v>105</v>
      </c>
      <c r="H544" s="90">
        <v>69.099999999999994</v>
      </c>
      <c r="I544" t="b">
        <f t="shared" si="9"/>
        <v>1</v>
      </c>
    </row>
    <row r="545" spans="1:9" hidden="1" x14ac:dyDescent="0.25">
      <c r="A545" s="88">
        <v>2021</v>
      </c>
      <c r="B545" s="64" t="s">
        <v>61</v>
      </c>
      <c r="C545" s="24" t="s">
        <v>29807</v>
      </c>
      <c r="D545" s="24" t="s">
        <v>47</v>
      </c>
      <c r="E545" s="89">
        <v>63</v>
      </c>
      <c r="F545" s="89">
        <v>18</v>
      </c>
      <c r="G545" s="90">
        <v>5901.3</v>
      </c>
      <c r="H545" s="90">
        <v>5015.5</v>
      </c>
      <c r="I545" t="b">
        <f t="shared" si="9"/>
        <v>1</v>
      </c>
    </row>
    <row r="546" spans="1:9" hidden="1" x14ac:dyDescent="0.25">
      <c r="A546" s="88">
        <v>2021</v>
      </c>
      <c r="B546" s="64" t="s">
        <v>61</v>
      </c>
      <c r="C546" s="24" t="s">
        <v>29807</v>
      </c>
      <c r="D546" s="24" t="s">
        <v>29814</v>
      </c>
      <c r="E546" s="89">
        <v>5</v>
      </c>
      <c r="F546" s="89">
        <v>5</v>
      </c>
      <c r="G546" s="90">
        <v>36</v>
      </c>
      <c r="H546" s="90">
        <v>36</v>
      </c>
      <c r="I546" t="b">
        <f t="shared" si="9"/>
        <v>1</v>
      </c>
    </row>
    <row r="547" spans="1:9" hidden="1" x14ac:dyDescent="0.25">
      <c r="A547" s="88">
        <v>2021</v>
      </c>
      <c r="B547" s="64" t="s">
        <v>61</v>
      </c>
      <c r="C547" s="24" t="s">
        <v>29807</v>
      </c>
      <c r="D547" s="24" t="s">
        <v>29812</v>
      </c>
      <c r="E547" s="89">
        <v>54</v>
      </c>
      <c r="F547" s="89">
        <v>8</v>
      </c>
      <c r="G547" s="90">
        <v>49.6</v>
      </c>
      <c r="H547" s="90">
        <v>48.6</v>
      </c>
      <c r="I547" t="b">
        <f t="shared" si="9"/>
        <v>1</v>
      </c>
    </row>
    <row r="548" spans="1:9" hidden="1" x14ac:dyDescent="0.25">
      <c r="A548" s="88">
        <v>2021</v>
      </c>
      <c r="B548" s="64" t="s">
        <v>61</v>
      </c>
      <c r="C548" s="24" t="s">
        <v>29807</v>
      </c>
      <c r="D548" s="24" t="s">
        <v>2257</v>
      </c>
      <c r="E548" s="89">
        <v>4</v>
      </c>
      <c r="F548" s="89">
        <v>1</v>
      </c>
      <c r="G548" s="90">
        <v>13.2</v>
      </c>
      <c r="H548" s="90">
        <v>12</v>
      </c>
      <c r="I548" t="b">
        <f t="shared" si="9"/>
        <v>1</v>
      </c>
    </row>
    <row r="549" spans="1:9" hidden="1" x14ac:dyDescent="0.25">
      <c r="A549" s="88">
        <v>2021</v>
      </c>
      <c r="B549" s="64" t="s">
        <v>61</v>
      </c>
      <c r="C549" s="24" t="s">
        <v>29807</v>
      </c>
      <c r="D549" s="24" t="s">
        <v>29813</v>
      </c>
      <c r="E549" s="89">
        <v>16</v>
      </c>
      <c r="F549" s="89">
        <v>6</v>
      </c>
      <c r="G549" s="90">
        <v>85.4</v>
      </c>
      <c r="H549" s="90">
        <v>70.8</v>
      </c>
      <c r="I549" t="b">
        <f t="shared" si="9"/>
        <v>1</v>
      </c>
    </row>
    <row r="550" spans="1:9" hidden="1" x14ac:dyDescent="0.25">
      <c r="A550" s="88">
        <v>2021</v>
      </c>
      <c r="B550" s="64" t="s">
        <v>61</v>
      </c>
      <c r="C550" s="24" t="s">
        <v>29807</v>
      </c>
      <c r="D550" s="24" t="s">
        <v>29815</v>
      </c>
      <c r="E550" s="89">
        <v>51</v>
      </c>
      <c r="F550" s="89">
        <v>51</v>
      </c>
      <c r="G550" s="90">
        <v>261.2</v>
      </c>
      <c r="H550" s="90">
        <v>261.2</v>
      </c>
      <c r="I550" t="b">
        <f t="shared" si="9"/>
        <v>1</v>
      </c>
    </row>
    <row r="551" spans="1:9" hidden="1" x14ac:dyDescent="0.25">
      <c r="A551" s="88">
        <v>2021</v>
      </c>
      <c r="B551" s="64" t="s">
        <v>61</v>
      </c>
      <c r="C551" s="24" t="s">
        <v>29808</v>
      </c>
      <c r="D551" s="24" t="s">
        <v>29804</v>
      </c>
      <c r="E551" s="89">
        <v>75</v>
      </c>
      <c r="F551" s="89">
        <v>58</v>
      </c>
      <c r="G551" s="90">
        <v>6065.8</v>
      </c>
      <c r="H551" s="90">
        <v>5954.6</v>
      </c>
      <c r="I551" t="b">
        <f t="shared" si="9"/>
        <v>1</v>
      </c>
    </row>
    <row r="552" spans="1:9" hidden="1" x14ac:dyDescent="0.25">
      <c r="A552" s="88">
        <v>2021</v>
      </c>
      <c r="B552" s="64" t="s">
        <v>61</v>
      </c>
      <c r="C552" s="24" t="s">
        <v>29808</v>
      </c>
      <c r="D552" s="24" t="s">
        <v>29806</v>
      </c>
      <c r="E552" s="89">
        <v>1</v>
      </c>
      <c r="F552" s="89">
        <v>1</v>
      </c>
      <c r="G552" s="90">
        <v>11.5</v>
      </c>
      <c r="H552" s="90">
        <v>10.6</v>
      </c>
      <c r="I552" t="b">
        <f t="shared" si="9"/>
        <v>1</v>
      </c>
    </row>
    <row r="553" spans="1:9" hidden="1" x14ac:dyDescent="0.25">
      <c r="A553" s="88">
        <v>2021</v>
      </c>
      <c r="B553" s="64" t="s">
        <v>61</v>
      </c>
      <c r="C553" s="24" t="s">
        <v>29808</v>
      </c>
      <c r="D553" s="24" t="s">
        <v>47</v>
      </c>
      <c r="E553" s="89">
        <v>13</v>
      </c>
      <c r="F553" s="89">
        <v>3</v>
      </c>
      <c r="G553" s="90">
        <v>2248</v>
      </c>
      <c r="H553" s="90">
        <v>2138.1</v>
      </c>
      <c r="I553" t="b">
        <f t="shared" si="9"/>
        <v>1</v>
      </c>
    </row>
    <row r="554" spans="1:9" hidden="1" x14ac:dyDescent="0.25">
      <c r="A554" s="88">
        <v>2021</v>
      </c>
      <c r="B554" s="64" t="s">
        <v>61</v>
      </c>
      <c r="C554" s="24" t="s">
        <v>29808</v>
      </c>
      <c r="D554" s="24" t="s">
        <v>29812</v>
      </c>
      <c r="E554" s="89">
        <v>5</v>
      </c>
      <c r="F554" s="89">
        <v>2</v>
      </c>
      <c r="G554" s="90">
        <v>8.6999999999999993</v>
      </c>
      <c r="H554" s="90">
        <v>8.1999999999999993</v>
      </c>
      <c r="I554" t="b">
        <f t="shared" si="9"/>
        <v>1</v>
      </c>
    </row>
    <row r="555" spans="1:9" hidden="1" x14ac:dyDescent="0.25">
      <c r="A555" s="88">
        <v>2021</v>
      </c>
      <c r="B555" s="64" t="s">
        <v>61</v>
      </c>
      <c r="C555" s="24" t="s">
        <v>29808</v>
      </c>
      <c r="D555" s="24" t="s">
        <v>29813</v>
      </c>
      <c r="E555" s="89">
        <v>1</v>
      </c>
      <c r="F555" s="89">
        <v>1</v>
      </c>
      <c r="G555" s="90">
        <v>0.8</v>
      </c>
      <c r="H555" s="90">
        <v>0.9</v>
      </c>
      <c r="I555" t="b">
        <f t="shared" si="9"/>
        <v>1</v>
      </c>
    </row>
    <row r="556" spans="1:9" hidden="1" x14ac:dyDescent="0.25">
      <c r="A556" s="88">
        <v>2021</v>
      </c>
      <c r="B556" s="64" t="s">
        <v>61</v>
      </c>
      <c r="C556" s="24" t="s">
        <v>29808</v>
      </c>
      <c r="D556" s="24" t="s">
        <v>29815</v>
      </c>
      <c r="E556" s="89">
        <v>33</v>
      </c>
      <c r="F556" s="89">
        <v>33</v>
      </c>
      <c r="G556" s="90">
        <v>344.7</v>
      </c>
      <c r="H556" s="90">
        <v>344.7</v>
      </c>
      <c r="I556" t="b">
        <f t="shared" si="9"/>
        <v>1</v>
      </c>
    </row>
    <row r="557" spans="1:9" hidden="1" x14ac:dyDescent="0.25">
      <c r="A557" s="88">
        <v>2021</v>
      </c>
      <c r="B557" s="64" t="s">
        <v>61</v>
      </c>
      <c r="C557" s="24" t="s">
        <v>29808</v>
      </c>
      <c r="D557" s="24" t="s">
        <v>27865</v>
      </c>
      <c r="E557" s="89">
        <v>22</v>
      </c>
      <c r="F557" s="89">
        <v>19</v>
      </c>
      <c r="G557" s="90">
        <v>3452.1</v>
      </c>
      <c r="H557" s="90">
        <v>3452.1</v>
      </c>
      <c r="I557" t="b">
        <f t="shared" si="9"/>
        <v>1</v>
      </c>
    </row>
    <row r="558" spans="1:9" hidden="1" x14ac:dyDescent="0.25">
      <c r="A558" s="88">
        <v>2021</v>
      </c>
      <c r="B558" s="64" t="s">
        <v>61</v>
      </c>
      <c r="C558" s="24" t="s">
        <v>29809</v>
      </c>
      <c r="D558" s="24" t="s">
        <v>29804</v>
      </c>
      <c r="E558" s="89">
        <v>50</v>
      </c>
      <c r="F558" s="89">
        <v>22</v>
      </c>
      <c r="G558" s="90">
        <v>1004.3</v>
      </c>
      <c r="H558" s="90">
        <v>886.6</v>
      </c>
      <c r="I558" t="str">
        <f t="shared" si="9"/>
        <v>CHP</v>
      </c>
    </row>
    <row r="559" spans="1:9" hidden="1" x14ac:dyDescent="0.25">
      <c r="A559" s="88">
        <v>2021</v>
      </c>
      <c r="B559" s="64" t="s">
        <v>61</v>
      </c>
      <c r="C559" s="24" t="s">
        <v>29809</v>
      </c>
      <c r="D559" s="24" t="s">
        <v>47</v>
      </c>
      <c r="E559" s="89">
        <v>14</v>
      </c>
      <c r="F559" s="89">
        <v>11</v>
      </c>
      <c r="G559" s="90">
        <v>204.9</v>
      </c>
      <c r="H559" s="90">
        <v>170.1</v>
      </c>
      <c r="I559" t="str">
        <f t="shared" si="9"/>
        <v>CHP</v>
      </c>
    </row>
    <row r="560" spans="1:9" hidden="1" x14ac:dyDescent="0.25">
      <c r="A560" s="88">
        <v>2021</v>
      </c>
      <c r="B560" s="64" t="s">
        <v>61</v>
      </c>
      <c r="C560" s="24" t="s">
        <v>29809</v>
      </c>
      <c r="D560" s="24" t="s">
        <v>29814</v>
      </c>
      <c r="E560" s="89">
        <v>1</v>
      </c>
      <c r="F560" s="89">
        <v>1</v>
      </c>
      <c r="G560" s="90">
        <v>94.6</v>
      </c>
      <c r="H560" s="90">
        <v>88</v>
      </c>
      <c r="I560" t="str">
        <f t="shared" si="9"/>
        <v>CHP</v>
      </c>
    </row>
    <row r="561" spans="1:9" hidden="1" x14ac:dyDescent="0.25">
      <c r="A561" s="88">
        <v>2021</v>
      </c>
      <c r="B561" s="64" t="s">
        <v>61</v>
      </c>
      <c r="C561" s="24" t="s">
        <v>29809</v>
      </c>
      <c r="D561" s="24" t="s">
        <v>29812</v>
      </c>
      <c r="E561" s="89">
        <v>10</v>
      </c>
      <c r="F561" s="89">
        <v>2</v>
      </c>
      <c r="G561" s="90">
        <v>10.3</v>
      </c>
      <c r="H561" s="90">
        <v>10.3</v>
      </c>
      <c r="I561" t="str">
        <f t="shared" si="9"/>
        <v>CHP</v>
      </c>
    </row>
    <row r="562" spans="1:9" hidden="1" x14ac:dyDescent="0.25">
      <c r="A562" s="88">
        <v>2021</v>
      </c>
      <c r="B562" s="64" t="s">
        <v>61</v>
      </c>
      <c r="C562" s="24" t="s">
        <v>29809</v>
      </c>
      <c r="D562" s="24" t="s">
        <v>2257</v>
      </c>
      <c r="E562" s="89">
        <v>16</v>
      </c>
      <c r="F562" s="89">
        <v>6</v>
      </c>
      <c r="G562" s="90">
        <v>683</v>
      </c>
      <c r="H562" s="90">
        <v>607.29999999999995</v>
      </c>
      <c r="I562" t="str">
        <f t="shared" si="9"/>
        <v>CHP</v>
      </c>
    </row>
    <row r="563" spans="1:9" hidden="1" x14ac:dyDescent="0.25">
      <c r="A563" s="88">
        <v>2021</v>
      </c>
      <c r="B563" s="64" t="s">
        <v>61</v>
      </c>
      <c r="C563" s="24" t="s">
        <v>29809</v>
      </c>
      <c r="D563" s="24" t="s">
        <v>29813</v>
      </c>
      <c r="E563" s="89">
        <v>9</v>
      </c>
      <c r="F563" s="89">
        <v>3</v>
      </c>
      <c r="G563" s="90">
        <v>11.5</v>
      </c>
      <c r="H563" s="90">
        <v>10.9</v>
      </c>
      <c r="I563" t="str">
        <f t="shared" si="9"/>
        <v>CHP</v>
      </c>
    </row>
    <row r="564" spans="1:9" hidden="1" x14ac:dyDescent="0.25">
      <c r="A564" s="88">
        <v>2021</v>
      </c>
      <c r="B564" s="64" t="s">
        <v>61</v>
      </c>
      <c r="C564" s="24" t="s">
        <v>29811</v>
      </c>
      <c r="D564" s="24" t="s">
        <v>29804</v>
      </c>
      <c r="E564" s="89">
        <v>408</v>
      </c>
      <c r="F564" s="89">
        <v>185</v>
      </c>
      <c r="G564" s="90">
        <v>29522</v>
      </c>
      <c r="H564" s="90">
        <v>26841.5</v>
      </c>
      <c r="I564" t="b">
        <f t="shared" si="9"/>
        <v>0</v>
      </c>
    </row>
    <row r="565" spans="1:9" hidden="1" x14ac:dyDescent="0.25">
      <c r="A565" s="88">
        <v>2021</v>
      </c>
      <c r="B565" s="64" t="s">
        <v>61</v>
      </c>
      <c r="C565" s="24" t="s">
        <v>29811</v>
      </c>
      <c r="D565" s="24" t="s">
        <v>29806</v>
      </c>
      <c r="E565" s="89">
        <v>37</v>
      </c>
      <c r="F565" s="89">
        <v>14</v>
      </c>
      <c r="G565" s="90">
        <v>15269.4</v>
      </c>
      <c r="H565" s="90">
        <v>13835.2</v>
      </c>
      <c r="I565" t="b">
        <f t="shared" si="9"/>
        <v>0</v>
      </c>
    </row>
    <row r="566" spans="1:9" hidden="1" x14ac:dyDescent="0.25">
      <c r="A566" s="88">
        <v>2021</v>
      </c>
      <c r="B566" s="64" t="s">
        <v>61</v>
      </c>
      <c r="C566" s="24" t="s">
        <v>29811</v>
      </c>
      <c r="D566" s="24" t="s">
        <v>29810</v>
      </c>
      <c r="E566" s="89">
        <v>21</v>
      </c>
      <c r="F566" s="89">
        <v>5</v>
      </c>
      <c r="G566" s="90">
        <v>105</v>
      </c>
      <c r="H566" s="90">
        <v>69.099999999999994</v>
      </c>
      <c r="I566" t="b">
        <f t="shared" si="9"/>
        <v>0</v>
      </c>
    </row>
    <row r="567" spans="1:9" hidden="1" x14ac:dyDescent="0.25">
      <c r="A567" s="88">
        <v>2021</v>
      </c>
      <c r="B567" s="64" t="s">
        <v>61</v>
      </c>
      <c r="C567" s="24" t="s">
        <v>29811</v>
      </c>
      <c r="D567" s="24" t="s">
        <v>47</v>
      </c>
      <c r="E567" s="89">
        <v>107</v>
      </c>
      <c r="F567" s="89">
        <v>37</v>
      </c>
      <c r="G567" s="90">
        <v>9073.7000000000007</v>
      </c>
      <c r="H567" s="90">
        <v>7966.2</v>
      </c>
      <c r="I567" t="b">
        <f t="shared" si="9"/>
        <v>0</v>
      </c>
    </row>
    <row r="568" spans="1:9" hidden="1" x14ac:dyDescent="0.25">
      <c r="A568" s="88">
        <v>2021</v>
      </c>
      <c r="B568" s="64" t="s">
        <v>61</v>
      </c>
      <c r="C568" s="24" t="s">
        <v>29811</v>
      </c>
      <c r="D568" s="24" t="s">
        <v>29814</v>
      </c>
      <c r="E568" s="89">
        <v>6</v>
      </c>
      <c r="F568" s="89">
        <v>6</v>
      </c>
      <c r="G568" s="90">
        <v>130.6</v>
      </c>
      <c r="H568" s="90">
        <v>124</v>
      </c>
      <c r="I568" t="b">
        <f t="shared" si="9"/>
        <v>0</v>
      </c>
    </row>
    <row r="569" spans="1:9" hidden="1" x14ac:dyDescent="0.25">
      <c r="A569" s="88">
        <v>2021</v>
      </c>
      <c r="B569" s="64" t="s">
        <v>61</v>
      </c>
      <c r="C569" s="24" t="s">
        <v>29811</v>
      </c>
      <c r="D569" s="24" t="s">
        <v>29812</v>
      </c>
      <c r="E569" s="89">
        <v>70</v>
      </c>
      <c r="F569" s="89">
        <v>13</v>
      </c>
      <c r="G569" s="90">
        <v>75.099999999999994</v>
      </c>
      <c r="H569" s="90">
        <v>72.099999999999994</v>
      </c>
      <c r="I569" t="b">
        <f t="shared" si="9"/>
        <v>0</v>
      </c>
    </row>
    <row r="570" spans="1:9" hidden="1" x14ac:dyDescent="0.25">
      <c r="A570" s="88">
        <v>2021</v>
      </c>
      <c r="B570" s="64" t="s">
        <v>61</v>
      </c>
      <c r="C570" s="24" t="s">
        <v>29811</v>
      </c>
      <c r="D570" s="24" t="s">
        <v>2257</v>
      </c>
      <c r="E570" s="89">
        <v>20</v>
      </c>
      <c r="F570" s="89">
        <v>7</v>
      </c>
      <c r="G570" s="90">
        <v>696.2</v>
      </c>
      <c r="H570" s="90">
        <v>619.29999999999995</v>
      </c>
      <c r="I570" t="b">
        <f t="shared" si="9"/>
        <v>0</v>
      </c>
    </row>
    <row r="571" spans="1:9" hidden="1" x14ac:dyDescent="0.25">
      <c r="A571" s="88">
        <v>2021</v>
      </c>
      <c r="B571" s="64" t="s">
        <v>61</v>
      </c>
      <c r="C571" s="24" t="s">
        <v>29811</v>
      </c>
      <c r="D571" s="24" t="s">
        <v>29813</v>
      </c>
      <c r="E571" s="89">
        <v>38</v>
      </c>
      <c r="F571" s="89">
        <v>13</v>
      </c>
      <c r="G571" s="90">
        <v>111.5</v>
      </c>
      <c r="H571" s="90">
        <v>95.8</v>
      </c>
      <c r="I571" t="b">
        <f t="shared" si="9"/>
        <v>0</v>
      </c>
    </row>
    <row r="572" spans="1:9" hidden="1" x14ac:dyDescent="0.25">
      <c r="A572" s="88">
        <v>2021</v>
      </c>
      <c r="B572" s="64" t="s">
        <v>61</v>
      </c>
      <c r="C572" s="24" t="s">
        <v>29811</v>
      </c>
      <c r="D572" s="24" t="s">
        <v>29815</v>
      </c>
      <c r="E572" s="89">
        <v>86</v>
      </c>
      <c r="F572" s="89">
        <v>85</v>
      </c>
      <c r="G572" s="90">
        <v>607.4</v>
      </c>
      <c r="H572" s="90">
        <v>606.70000000000005</v>
      </c>
      <c r="I572" t="b">
        <f t="shared" si="9"/>
        <v>0</v>
      </c>
    </row>
    <row r="573" spans="1:9" hidden="1" x14ac:dyDescent="0.25">
      <c r="A573" s="88">
        <v>2021</v>
      </c>
      <c r="B573" s="64" t="s">
        <v>61</v>
      </c>
      <c r="C573" s="24" t="s">
        <v>29811</v>
      </c>
      <c r="D573" s="24" t="s">
        <v>27865</v>
      </c>
      <c r="E573" s="89">
        <v>23</v>
      </c>
      <c r="F573" s="89">
        <v>20</v>
      </c>
      <c r="G573" s="90">
        <v>3453.1</v>
      </c>
      <c r="H573" s="90">
        <v>3453.1</v>
      </c>
      <c r="I573" t="b">
        <f t="shared" si="9"/>
        <v>0</v>
      </c>
    </row>
    <row r="574" spans="1:9" hidden="1" x14ac:dyDescent="0.25">
      <c r="A574" s="88">
        <v>2021</v>
      </c>
      <c r="B574" s="64" t="s">
        <v>62</v>
      </c>
      <c r="C574" s="24" t="s">
        <v>29805</v>
      </c>
      <c r="D574" s="24" t="s">
        <v>29804</v>
      </c>
      <c r="E574" s="89">
        <v>2</v>
      </c>
      <c r="F574" s="89">
        <v>1</v>
      </c>
      <c r="G574" s="90">
        <v>4</v>
      </c>
      <c r="H574" s="90">
        <v>4</v>
      </c>
      <c r="I574" t="str">
        <f t="shared" si="9"/>
        <v>CHP</v>
      </c>
    </row>
    <row r="575" spans="1:9" hidden="1" x14ac:dyDescent="0.25">
      <c r="A575" s="88">
        <v>2021</v>
      </c>
      <c r="B575" s="64" t="s">
        <v>62</v>
      </c>
      <c r="C575" s="24" t="s">
        <v>29805</v>
      </c>
      <c r="D575" s="24" t="s">
        <v>27865</v>
      </c>
      <c r="E575" s="89">
        <v>2</v>
      </c>
      <c r="F575" s="89">
        <v>1</v>
      </c>
      <c r="G575" s="90">
        <v>4</v>
      </c>
      <c r="H575" s="90">
        <v>4</v>
      </c>
      <c r="I575" t="str">
        <f t="shared" si="9"/>
        <v>CHP</v>
      </c>
    </row>
    <row r="576" spans="1:9" hidden="1" x14ac:dyDescent="0.25">
      <c r="A576" s="88">
        <v>2021</v>
      </c>
      <c r="B576" s="64" t="s">
        <v>62</v>
      </c>
      <c r="C576" s="24" t="s">
        <v>29807</v>
      </c>
      <c r="D576" s="24" t="s">
        <v>29804</v>
      </c>
      <c r="E576" s="89">
        <v>394</v>
      </c>
      <c r="F576" s="89">
        <v>100</v>
      </c>
      <c r="G576" s="90">
        <v>12062.3</v>
      </c>
      <c r="H576" s="90">
        <v>10945.3</v>
      </c>
      <c r="I576" t="b">
        <f t="shared" si="9"/>
        <v>1</v>
      </c>
    </row>
    <row r="577" spans="1:9" hidden="1" x14ac:dyDescent="0.25">
      <c r="A577" s="88">
        <v>2021</v>
      </c>
      <c r="B577" s="64" t="s">
        <v>62</v>
      </c>
      <c r="C577" s="24" t="s">
        <v>29807</v>
      </c>
      <c r="D577" s="24" t="s">
        <v>29806</v>
      </c>
      <c r="E577" s="89">
        <v>9</v>
      </c>
      <c r="F577" s="89">
        <v>5</v>
      </c>
      <c r="G577" s="90">
        <v>4885.6000000000004</v>
      </c>
      <c r="H577" s="90">
        <v>4524.6000000000004</v>
      </c>
      <c r="I577" t="b">
        <f t="shared" si="9"/>
        <v>1</v>
      </c>
    </row>
    <row r="578" spans="1:9" hidden="1" x14ac:dyDescent="0.25">
      <c r="A578" s="88">
        <v>2021</v>
      </c>
      <c r="B578" s="64" t="s">
        <v>62</v>
      </c>
      <c r="C578" s="24" t="s">
        <v>29807</v>
      </c>
      <c r="D578" s="24" t="s">
        <v>47</v>
      </c>
      <c r="E578" s="89">
        <v>177</v>
      </c>
      <c r="F578" s="89">
        <v>54</v>
      </c>
      <c r="G578" s="90">
        <v>4355.6000000000004</v>
      </c>
      <c r="H578" s="90">
        <v>3725.2</v>
      </c>
      <c r="I578" t="b">
        <f t="shared" si="9"/>
        <v>1</v>
      </c>
    </row>
    <row r="579" spans="1:9" hidden="1" x14ac:dyDescent="0.25">
      <c r="A579" s="88">
        <v>2021</v>
      </c>
      <c r="B579" s="64" t="s">
        <v>62</v>
      </c>
      <c r="C579" s="24" t="s">
        <v>29807</v>
      </c>
      <c r="D579" s="24" t="s">
        <v>315</v>
      </c>
      <c r="E579" s="89">
        <v>1</v>
      </c>
      <c r="F579" s="89">
        <v>1</v>
      </c>
      <c r="G579" s="90">
        <v>1267.7</v>
      </c>
      <c r="H579" s="90">
        <v>1225</v>
      </c>
      <c r="I579" t="b">
        <f t="shared" si="9"/>
        <v>1</v>
      </c>
    </row>
    <row r="580" spans="1:9" hidden="1" x14ac:dyDescent="0.25">
      <c r="A580" s="88">
        <v>2021</v>
      </c>
      <c r="B580" s="64" t="s">
        <v>62</v>
      </c>
      <c r="C580" s="24" t="s">
        <v>29807</v>
      </c>
      <c r="D580" s="24" t="s">
        <v>29813</v>
      </c>
      <c r="E580" s="89">
        <v>199</v>
      </c>
      <c r="F580" s="89">
        <v>58</v>
      </c>
      <c r="G580" s="90">
        <v>672.3</v>
      </c>
      <c r="H580" s="90">
        <v>595.79999999999995</v>
      </c>
      <c r="I580" t="b">
        <f t="shared" ref="I580:I643" si="10">INDEX($M$2:$M$7,MATCH(C580,$L$2:$L$7,0))</f>
        <v>1</v>
      </c>
    </row>
    <row r="581" spans="1:9" hidden="1" x14ac:dyDescent="0.25">
      <c r="A581" s="88">
        <v>2021</v>
      </c>
      <c r="B581" s="64" t="s">
        <v>62</v>
      </c>
      <c r="C581" s="24" t="s">
        <v>29807</v>
      </c>
      <c r="D581" s="24" t="s">
        <v>29815</v>
      </c>
      <c r="E581" s="89">
        <v>2</v>
      </c>
      <c r="F581" s="89">
        <v>2</v>
      </c>
      <c r="G581" s="90">
        <v>2</v>
      </c>
      <c r="H581" s="90">
        <v>2.2000000000000002</v>
      </c>
      <c r="I581" t="b">
        <f t="shared" si="10"/>
        <v>1</v>
      </c>
    </row>
    <row r="582" spans="1:9" hidden="1" x14ac:dyDescent="0.25">
      <c r="A582" s="88">
        <v>2021</v>
      </c>
      <c r="B582" s="64" t="s">
        <v>62</v>
      </c>
      <c r="C582" s="24" t="s">
        <v>29807</v>
      </c>
      <c r="D582" s="24" t="s">
        <v>27865</v>
      </c>
      <c r="E582" s="89">
        <v>6</v>
      </c>
      <c r="F582" s="89">
        <v>5</v>
      </c>
      <c r="G582" s="90">
        <v>879.1</v>
      </c>
      <c r="H582" s="90">
        <v>872.5</v>
      </c>
      <c r="I582" t="b">
        <f t="shared" si="10"/>
        <v>1</v>
      </c>
    </row>
    <row r="583" spans="1:9" hidden="1" x14ac:dyDescent="0.25">
      <c r="A583" s="88">
        <v>2021</v>
      </c>
      <c r="B583" s="64" t="s">
        <v>62</v>
      </c>
      <c r="C583" s="24" t="s">
        <v>29808</v>
      </c>
      <c r="D583" s="24" t="s">
        <v>29804</v>
      </c>
      <c r="E583" s="89">
        <v>66</v>
      </c>
      <c r="F583" s="89">
        <v>47</v>
      </c>
      <c r="G583" s="90">
        <v>7419.7</v>
      </c>
      <c r="H583" s="90">
        <v>7402.9</v>
      </c>
      <c r="I583" t="b">
        <f t="shared" si="10"/>
        <v>1</v>
      </c>
    </row>
    <row r="584" spans="1:9" hidden="1" x14ac:dyDescent="0.25">
      <c r="A584" s="88">
        <v>2021</v>
      </c>
      <c r="B584" s="64" t="s">
        <v>62</v>
      </c>
      <c r="C584" s="24" t="s">
        <v>29808</v>
      </c>
      <c r="D584" s="24" t="s">
        <v>29810</v>
      </c>
      <c r="E584" s="89">
        <v>11</v>
      </c>
      <c r="F584" s="89">
        <v>1</v>
      </c>
      <c r="G584" s="90">
        <v>7</v>
      </c>
      <c r="H584" s="90">
        <v>7</v>
      </c>
      <c r="I584" t="b">
        <f t="shared" si="10"/>
        <v>1</v>
      </c>
    </row>
    <row r="585" spans="1:9" hidden="1" x14ac:dyDescent="0.25">
      <c r="A585" s="88">
        <v>2021</v>
      </c>
      <c r="B585" s="64" t="s">
        <v>62</v>
      </c>
      <c r="C585" s="24" t="s">
        <v>29808</v>
      </c>
      <c r="D585" s="24" t="s">
        <v>29812</v>
      </c>
      <c r="E585" s="89">
        <v>9</v>
      </c>
      <c r="F585" s="89">
        <v>2</v>
      </c>
      <c r="G585" s="90">
        <v>9.1999999999999993</v>
      </c>
      <c r="H585" s="90">
        <v>9</v>
      </c>
      <c r="I585" t="b">
        <f t="shared" si="10"/>
        <v>1</v>
      </c>
    </row>
    <row r="586" spans="1:9" hidden="1" x14ac:dyDescent="0.25">
      <c r="A586" s="88">
        <v>2021</v>
      </c>
      <c r="B586" s="64" t="s">
        <v>62</v>
      </c>
      <c r="C586" s="24" t="s">
        <v>29808</v>
      </c>
      <c r="D586" s="24" t="s">
        <v>29815</v>
      </c>
      <c r="E586" s="89">
        <v>4</v>
      </c>
      <c r="F586" s="89">
        <v>4</v>
      </c>
      <c r="G586" s="90">
        <v>28</v>
      </c>
      <c r="H586" s="90">
        <v>28</v>
      </c>
      <c r="I586" t="b">
        <f t="shared" si="10"/>
        <v>1</v>
      </c>
    </row>
    <row r="587" spans="1:9" hidden="1" x14ac:dyDescent="0.25">
      <c r="A587" s="88">
        <v>2021</v>
      </c>
      <c r="B587" s="64" t="s">
        <v>62</v>
      </c>
      <c r="C587" s="24" t="s">
        <v>29808</v>
      </c>
      <c r="D587" s="24" t="s">
        <v>27865</v>
      </c>
      <c r="E587" s="89">
        <v>42</v>
      </c>
      <c r="F587" s="89">
        <v>40</v>
      </c>
      <c r="G587" s="90">
        <v>7375.5</v>
      </c>
      <c r="H587" s="90">
        <v>7358.9</v>
      </c>
      <c r="I587" t="b">
        <f t="shared" si="10"/>
        <v>1</v>
      </c>
    </row>
    <row r="588" spans="1:9" hidden="1" x14ac:dyDescent="0.25">
      <c r="A588" s="88">
        <v>2021</v>
      </c>
      <c r="B588" s="64" t="s">
        <v>62</v>
      </c>
      <c r="C588" s="24" t="s">
        <v>29809</v>
      </c>
      <c r="D588" s="24" t="s">
        <v>29804</v>
      </c>
      <c r="E588" s="89">
        <v>8</v>
      </c>
      <c r="F588" s="89">
        <v>8</v>
      </c>
      <c r="G588" s="90">
        <v>107.5</v>
      </c>
      <c r="H588" s="90">
        <v>80.099999999999994</v>
      </c>
      <c r="I588" t="str">
        <f t="shared" si="10"/>
        <v>CHP</v>
      </c>
    </row>
    <row r="589" spans="1:9" hidden="1" x14ac:dyDescent="0.25">
      <c r="A589" s="88">
        <v>2021</v>
      </c>
      <c r="B589" s="64" t="s">
        <v>62</v>
      </c>
      <c r="C589" s="24" t="s">
        <v>29809</v>
      </c>
      <c r="D589" s="24" t="s">
        <v>47</v>
      </c>
      <c r="E589" s="89">
        <v>6</v>
      </c>
      <c r="F589" s="89">
        <v>6</v>
      </c>
      <c r="G589" s="90">
        <v>102.8</v>
      </c>
      <c r="H589" s="90">
        <v>76.599999999999994</v>
      </c>
      <c r="I589" t="str">
        <f t="shared" si="10"/>
        <v>CHP</v>
      </c>
    </row>
    <row r="590" spans="1:9" hidden="1" x14ac:dyDescent="0.25">
      <c r="A590" s="88">
        <v>2021</v>
      </c>
      <c r="B590" s="64" t="s">
        <v>62</v>
      </c>
      <c r="C590" s="24" t="s">
        <v>29809</v>
      </c>
      <c r="D590" s="24" t="s">
        <v>29814</v>
      </c>
      <c r="E590" s="89">
        <v>1</v>
      </c>
      <c r="F590" s="89">
        <v>1</v>
      </c>
      <c r="G590" s="90">
        <v>2</v>
      </c>
      <c r="H590" s="90">
        <v>0.8</v>
      </c>
      <c r="I590" t="str">
        <f t="shared" si="10"/>
        <v>CHP</v>
      </c>
    </row>
    <row r="591" spans="1:9" hidden="1" x14ac:dyDescent="0.25">
      <c r="A591" s="88">
        <v>2021</v>
      </c>
      <c r="B591" s="64" t="s">
        <v>62</v>
      </c>
      <c r="C591" s="24" t="s">
        <v>29809</v>
      </c>
      <c r="D591" s="24" t="s">
        <v>27865</v>
      </c>
      <c r="E591" s="89">
        <v>1</v>
      </c>
      <c r="F591" s="89">
        <v>1</v>
      </c>
      <c r="G591" s="90">
        <v>2.7</v>
      </c>
      <c r="H591" s="90">
        <v>2.7</v>
      </c>
      <c r="I591" t="str">
        <f t="shared" si="10"/>
        <v>CHP</v>
      </c>
    </row>
    <row r="592" spans="1:9" hidden="1" x14ac:dyDescent="0.25">
      <c r="A592" s="88">
        <v>2021</v>
      </c>
      <c r="B592" s="64" t="s">
        <v>62</v>
      </c>
      <c r="C592" s="24" t="s">
        <v>29811</v>
      </c>
      <c r="D592" s="24" t="s">
        <v>29804</v>
      </c>
      <c r="E592" s="89">
        <v>470</v>
      </c>
      <c r="F592" s="89">
        <v>156</v>
      </c>
      <c r="G592" s="90">
        <v>19593.5</v>
      </c>
      <c r="H592" s="90">
        <v>18432.3</v>
      </c>
      <c r="I592" t="b">
        <f t="shared" si="10"/>
        <v>0</v>
      </c>
    </row>
    <row r="593" spans="1:9" hidden="1" x14ac:dyDescent="0.25">
      <c r="A593" s="88">
        <v>2021</v>
      </c>
      <c r="B593" s="64" t="s">
        <v>62</v>
      </c>
      <c r="C593" s="24" t="s">
        <v>29811</v>
      </c>
      <c r="D593" s="24" t="s">
        <v>29806</v>
      </c>
      <c r="E593" s="89">
        <v>9</v>
      </c>
      <c r="F593" s="89">
        <v>5</v>
      </c>
      <c r="G593" s="90">
        <v>4885.6000000000004</v>
      </c>
      <c r="H593" s="90">
        <v>4524.6000000000004</v>
      </c>
      <c r="I593" t="b">
        <f t="shared" si="10"/>
        <v>0</v>
      </c>
    </row>
    <row r="594" spans="1:9" hidden="1" x14ac:dyDescent="0.25">
      <c r="A594" s="88">
        <v>2021</v>
      </c>
      <c r="B594" s="64" t="s">
        <v>62</v>
      </c>
      <c r="C594" s="24" t="s">
        <v>29811</v>
      </c>
      <c r="D594" s="24" t="s">
        <v>29810</v>
      </c>
      <c r="E594" s="89">
        <v>11</v>
      </c>
      <c r="F594" s="89">
        <v>1</v>
      </c>
      <c r="G594" s="90">
        <v>7</v>
      </c>
      <c r="H594" s="90">
        <v>7</v>
      </c>
      <c r="I594" t="b">
        <f t="shared" si="10"/>
        <v>0</v>
      </c>
    </row>
    <row r="595" spans="1:9" hidden="1" x14ac:dyDescent="0.25">
      <c r="A595" s="88">
        <v>2021</v>
      </c>
      <c r="B595" s="64" t="s">
        <v>62</v>
      </c>
      <c r="C595" s="24" t="s">
        <v>29811</v>
      </c>
      <c r="D595" s="24" t="s">
        <v>47</v>
      </c>
      <c r="E595" s="89">
        <v>183</v>
      </c>
      <c r="F595" s="89">
        <v>60</v>
      </c>
      <c r="G595" s="90">
        <v>4458.3999999999996</v>
      </c>
      <c r="H595" s="90">
        <v>3801.8</v>
      </c>
      <c r="I595" t="b">
        <f t="shared" si="10"/>
        <v>0</v>
      </c>
    </row>
    <row r="596" spans="1:9" hidden="1" x14ac:dyDescent="0.25">
      <c r="A596" s="88">
        <v>2021</v>
      </c>
      <c r="B596" s="64" t="s">
        <v>62</v>
      </c>
      <c r="C596" s="24" t="s">
        <v>29811</v>
      </c>
      <c r="D596" s="24" t="s">
        <v>315</v>
      </c>
      <c r="E596" s="89">
        <v>1</v>
      </c>
      <c r="F596" s="89">
        <v>1</v>
      </c>
      <c r="G596" s="90">
        <v>1267.7</v>
      </c>
      <c r="H596" s="90">
        <v>1225</v>
      </c>
      <c r="I596" t="b">
        <f t="shared" si="10"/>
        <v>0</v>
      </c>
    </row>
    <row r="597" spans="1:9" hidden="1" x14ac:dyDescent="0.25">
      <c r="A597" s="88">
        <v>2021</v>
      </c>
      <c r="B597" s="64" t="s">
        <v>62</v>
      </c>
      <c r="C597" s="24" t="s">
        <v>29811</v>
      </c>
      <c r="D597" s="24" t="s">
        <v>29814</v>
      </c>
      <c r="E597" s="89">
        <v>1</v>
      </c>
      <c r="F597" s="89">
        <v>1</v>
      </c>
      <c r="G597" s="90">
        <v>2</v>
      </c>
      <c r="H597" s="90">
        <v>0.8</v>
      </c>
      <c r="I597" t="b">
        <f t="shared" si="10"/>
        <v>0</v>
      </c>
    </row>
    <row r="598" spans="1:9" hidden="1" x14ac:dyDescent="0.25">
      <c r="A598" s="88">
        <v>2021</v>
      </c>
      <c r="B598" s="64" t="s">
        <v>62</v>
      </c>
      <c r="C598" s="24" t="s">
        <v>29811</v>
      </c>
      <c r="D598" s="24" t="s">
        <v>29812</v>
      </c>
      <c r="E598" s="89">
        <v>9</v>
      </c>
      <c r="F598" s="89">
        <v>2</v>
      </c>
      <c r="G598" s="90">
        <v>9.1999999999999993</v>
      </c>
      <c r="H598" s="90">
        <v>9</v>
      </c>
      <c r="I598" t="b">
        <f t="shared" si="10"/>
        <v>0</v>
      </c>
    </row>
    <row r="599" spans="1:9" hidden="1" x14ac:dyDescent="0.25">
      <c r="A599" s="88">
        <v>2021</v>
      </c>
      <c r="B599" s="64" t="s">
        <v>62</v>
      </c>
      <c r="C599" s="24" t="s">
        <v>29811</v>
      </c>
      <c r="D599" s="24" t="s">
        <v>29813</v>
      </c>
      <c r="E599" s="89">
        <v>199</v>
      </c>
      <c r="F599" s="89">
        <v>58</v>
      </c>
      <c r="G599" s="90">
        <v>672.3</v>
      </c>
      <c r="H599" s="90">
        <v>595.79999999999995</v>
      </c>
      <c r="I599" t="b">
        <f t="shared" si="10"/>
        <v>0</v>
      </c>
    </row>
    <row r="600" spans="1:9" hidden="1" x14ac:dyDescent="0.25">
      <c r="A600" s="88">
        <v>2021</v>
      </c>
      <c r="B600" s="64" t="s">
        <v>62</v>
      </c>
      <c r="C600" s="24" t="s">
        <v>29811</v>
      </c>
      <c r="D600" s="24" t="s">
        <v>29815</v>
      </c>
      <c r="E600" s="89">
        <v>6</v>
      </c>
      <c r="F600" s="89">
        <v>6</v>
      </c>
      <c r="G600" s="90">
        <v>30</v>
      </c>
      <c r="H600" s="90">
        <v>30.2</v>
      </c>
      <c r="I600" t="b">
        <f t="shared" si="10"/>
        <v>0</v>
      </c>
    </row>
    <row r="601" spans="1:9" hidden="1" x14ac:dyDescent="0.25">
      <c r="A601" s="88">
        <v>2021</v>
      </c>
      <c r="B601" s="64" t="s">
        <v>62</v>
      </c>
      <c r="C601" s="24" t="s">
        <v>29811</v>
      </c>
      <c r="D601" s="24" t="s">
        <v>27865</v>
      </c>
      <c r="E601" s="89">
        <v>51</v>
      </c>
      <c r="F601" s="89">
        <v>47</v>
      </c>
      <c r="G601" s="90">
        <v>8261.2999999999993</v>
      </c>
      <c r="H601" s="90">
        <v>8238.1</v>
      </c>
      <c r="I601" t="b">
        <f t="shared" si="10"/>
        <v>0</v>
      </c>
    </row>
    <row r="602" spans="1:9" hidden="1" x14ac:dyDescent="0.25">
      <c r="A602" s="88">
        <v>2021</v>
      </c>
      <c r="B602" s="64" t="s">
        <v>63</v>
      </c>
      <c r="C602" s="24" t="s">
        <v>29807</v>
      </c>
      <c r="D602" s="24" t="s">
        <v>29804</v>
      </c>
      <c r="E602" s="89">
        <v>148</v>
      </c>
      <c r="F602" s="89">
        <v>41</v>
      </c>
      <c r="G602" s="90">
        <v>19616.400000000001</v>
      </c>
      <c r="H602" s="90">
        <v>16672.2</v>
      </c>
      <c r="I602" t="b">
        <f t="shared" si="10"/>
        <v>1</v>
      </c>
    </row>
    <row r="603" spans="1:9" hidden="1" x14ac:dyDescent="0.25">
      <c r="A603" s="88">
        <v>2021</v>
      </c>
      <c r="B603" s="64" t="s">
        <v>63</v>
      </c>
      <c r="C603" s="24" t="s">
        <v>29807</v>
      </c>
      <c r="D603" s="24" t="s">
        <v>29806</v>
      </c>
      <c r="E603" s="89">
        <v>30</v>
      </c>
      <c r="F603" s="89">
        <v>10</v>
      </c>
      <c r="G603" s="90">
        <v>11202.1</v>
      </c>
      <c r="H603" s="90">
        <v>9403</v>
      </c>
      <c r="I603" t="b">
        <f t="shared" si="10"/>
        <v>1</v>
      </c>
    </row>
    <row r="604" spans="1:9" hidden="1" x14ac:dyDescent="0.25">
      <c r="A604" s="88">
        <v>2021</v>
      </c>
      <c r="B604" s="64" t="s">
        <v>63</v>
      </c>
      <c r="C604" s="24" t="s">
        <v>29807</v>
      </c>
      <c r="D604" s="24" t="s">
        <v>29810</v>
      </c>
      <c r="E604" s="89">
        <v>36</v>
      </c>
      <c r="F604" s="89">
        <v>9</v>
      </c>
      <c r="G604" s="90">
        <v>1095.2</v>
      </c>
      <c r="H604" s="90">
        <v>1132.5999999999999</v>
      </c>
      <c r="I604" t="b">
        <f t="shared" si="10"/>
        <v>1</v>
      </c>
    </row>
    <row r="605" spans="1:9" hidden="1" x14ac:dyDescent="0.25">
      <c r="A605" s="88">
        <v>2021</v>
      </c>
      <c r="B605" s="64" t="s">
        <v>63</v>
      </c>
      <c r="C605" s="24" t="s">
        <v>29807</v>
      </c>
      <c r="D605" s="24" t="s">
        <v>47</v>
      </c>
      <c r="E605" s="89">
        <v>48</v>
      </c>
      <c r="F605" s="89">
        <v>12</v>
      </c>
      <c r="G605" s="90">
        <v>7259.9</v>
      </c>
      <c r="H605" s="90">
        <v>6080.6</v>
      </c>
      <c r="I605" t="b">
        <f t="shared" si="10"/>
        <v>1</v>
      </c>
    </row>
    <row r="606" spans="1:9" hidden="1" x14ac:dyDescent="0.25">
      <c r="A606" s="88">
        <v>2021</v>
      </c>
      <c r="B606" s="64" t="s">
        <v>63</v>
      </c>
      <c r="C606" s="24" t="s">
        <v>29807</v>
      </c>
      <c r="D606" s="24" t="s">
        <v>29812</v>
      </c>
      <c r="E606" s="89">
        <v>21</v>
      </c>
      <c r="F606" s="89">
        <v>6</v>
      </c>
      <c r="G606" s="90">
        <v>17.8</v>
      </c>
      <c r="H606" s="90">
        <v>17.600000000000001</v>
      </c>
      <c r="I606" t="b">
        <f t="shared" si="10"/>
        <v>1</v>
      </c>
    </row>
    <row r="607" spans="1:9" hidden="1" x14ac:dyDescent="0.25">
      <c r="A607" s="88">
        <v>2021</v>
      </c>
      <c r="B607" s="64" t="s">
        <v>63</v>
      </c>
      <c r="C607" s="24" t="s">
        <v>29807</v>
      </c>
      <c r="D607" s="24" t="s">
        <v>29813</v>
      </c>
      <c r="E607" s="89">
        <v>7</v>
      </c>
      <c r="F607" s="89">
        <v>1</v>
      </c>
      <c r="G607" s="90">
        <v>11.5</v>
      </c>
      <c r="H607" s="90">
        <v>11.9</v>
      </c>
      <c r="I607" t="b">
        <f t="shared" si="10"/>
        <v>1</v>
      </c>
    </row>
    <row r="608" spans="1:9" hidden="1" x14ac:dyDescent="0.25">
      <c r="A608" s="88">
        <v>2021</v>
      </c>
      <c r="B608" s="64" t="s">
        <v>63</v>
      </c>
      <c r="C608" s="24" t="s">
        <v>29807</v>
      </c>
      <c r="D608" s="24" t="s">
        <v>29815</v>
      </c>
      <c r="E608" s="89">
        <v>6</v>
      </c>
      <c r="F608" s="89">
        <v>6</v>
      </c>
      <c r="G608" s="90">
        <v>29.9</v>
      </c>
      <c r="H608" s="90">
        <v>26.5</v>
      </c>
      <c r="I608" t="b">
        <f t="shared" si="10"/>
        <v>1</v>
      </c>
    </row>
    <row r="609" spans="1:9" hidden="1" x14ac:dyDescent="0.25">
      <c r="A609" s="88">
        <v>2021</v>
      </c>
      <c r="B609" s="64" t="s">
        <v>63</v>
      </c>
      <c r="C609" s="24" t="s">
        <v>29808</v>
      </c>
      <c r="D609" s="24" t="s">
        <v>29804</v>
      </c>
      <c r="E609" s="89">
        <v>18</v>
      </c>
      <c r="F609" s="89">
        <v>7</v>
      </c>
      <c r="G609" s="90">
        <v>1160.7</v>
      </c>
      <c r="H609" s="90">
        <v>835.3</v>
      </c>
      <c r="I609" t="b">
        <f t="shared" si="10"/>
        <v>1</v>
      </c>
    </row>
    <row r="610" spans="1:9" hidden="1" x14ac:dyDescent="0.25">
      <c r="A610" s="88">
        <v>2021</v>
      </c>
      <c r="B610" s="64" t="s">
        <v>63</v>
      </c>
      <c r="C610" s="24" t="s">
        <v>29808</v>
      </c>
      <c r="D610" s="24" t="s">
        <v>29810</v>
      </c>
      <c r="E610" s="89">
        <v>8</v>
      </c>
      <c r="F610" s="89">
        <v>2</v>
      </c>
      <c r="G610" s="90">
        <v>4.5999999999999996</v>
      </c>
      <c r="H610" s="90">
        <v>4.8</v>
      </c>
      <c r="I610" t="b">
        <f t="shared" si="10"/>
        <v>1</v>
      </c>
    </row>
    <row r="611" spans="1:9" hidden="1" x14ac:dyDescent="0.25">
      <c r="A611" s="88">
        <v>2021</v>
      </c>
      <c r="B611" s="64" t="s">
        <v>63</v>
      </c>
      <c r="C611" s="24" t="s">
        <v>29808</v>
      </c>
      <c r="D611" s="24" t="s">
        <v>47</v>
      </c>
      <c r="E611" s="89">
        <v>5</v>
      </c>
      <c r="F611" s="89">
        <v>1</v>
      </c>
      <c r="G611" s="90">
        <v>1150</v>
      </c>
      <c r="H611" s="90">
        <v>825</v>
      </c>
      <c r="I611" t="b">
        <f t="shared" si="10"/>
        <v>1</v>
      </c>
    </row>
    <row r="612" spans="1:9" hidden="1" x14ac:dyDescent="0.25">
      <c r="A612" s="88">
        <v>2021</v>
      </c>
      <c r="B612" s="64" t="s">
        <v>63</v>
      </c>
      <c r="C612" s="24" t="s">
        <v>29808</v>
      </c>
      <c r="D612" s="24" t="s">
        <v>29812</v>
      </c>
      <c r="E612" s="89">
        <v>4</v>
      </c>
      <c r="F612" s="89">
        <v>3</v>
      </c>
      <c r="G612" s="90">
        <v>5</v>
      </c>
      <c r="H612" s="90">
        <v>4.5999999999999996</v>
      </c>
      <c r="I612" t="b">
        <f t="shared" si="10"/>
        <v>1</v>
      </c>
    </row>
    <row r="613" spans="1:9" hidden="1" x14ac:dyDescent="0.25">
      <c r="A613" s="88">
        <v>2021</v>
      </c>
      <c r="B613" s="64" t="s">
        <v>63</v>
      </c>
      <c r="C613" s="24" t="s">
        <v>29808</v>
      </c>
      <c r="D613" s="24" t="s">
        <v>29815</v>
      </c>
      <c r="E613" s="89">
        <v>1</v>
      </c>
      <c r="F613" s="89">
        <v>1</v>
      </c>
      <c r="G613" s="90">
        <v>1.1000000000000001</v>
      </c>
      <c r="H613" s="90">
        <v>0.9</v>
      </c>
      <c r="I613" t="b">
        <f t="shared" si="10"/>
        <v>1</v>
      </c>
    </row>
    <row r="614" spans="1:9" hidden="1" x14ac:dyDescent="0.25">
      <c r="A614" s="88">
        <v>2021</v>
      </c>
      <c r="B614" s="64" t="s">
        <v>63</v>
      </c>
      <c r="C614" s="24" t="s">
        <v>29809</v>
      </c>
      <c r="D614" s="24" t="s">
        <v>29804</v>
      </c>
      <c r="E614" s="89">
        <v>4</v>
      </c>
      <c r="F614" s="89">
        <v>3</v>
      </c>
      <c r="G614" s="90">
        <v>119.7</v>
      </c>
      <c r="H614" s="90">
        <v>75.3</v>
      </c>
      <c r="I614" t="str">
        <f t="shared" si="10"/>
        <v>CHP</v>
      </c>
    </row>
    <row r="615" spans="1:9" hidden="1" x14ac:dyDescent="0.25">
      <c r="A615" s="88">
        <v>2021</v>
      </c>
      <c r="B615" s="64" t="s">
        <v>63</v>
      </c>
      <c r="C615" s="24" t="s">
        <v>29809</v>
      </c>
      <c r="D615" s="24" t="s">
        <v>47</v>
      </c>
      <c r="E615" s="89">
        <v>1</v>
      </c>
      <c r="F615" s="89">
        <v>1</v>
      </c>
      <c r="G615" s="90">
        <v>26.7</v>
      </c>
      <c r="H615" s="90">
        <v>23</v>
      </c>
      <c r="I615" t="str">
        <f t="shared" si="10"/>
        <v>CHP</v>
      </c>
    </row>
    <row r="616" spans="1:9" hidden="1" x14ac:dyDescent="0.25">
      <c r="A616" s="88">
        <v>2021</v>
      </c>
      <c r="B616" s="64" t="s">
        <v>63</v>
      </c>
      <c r="C616" s="24" t="s">
        <v>29809</v>
      </c>
      <c r="D616" s="24" t="s">
        <v>29816</v>
      </c>
      <c r="E616" s="89">
        <v>3</v>
      </c>
      <c r="F616" s="89">
        <v>2</v>
      </c>
      <c r="G616" s="90">
        <v>93</v>
      </c>
      <c r="H616" s="90">
        <v>52.3</v>
      </c>
      <c r="I616" t="str">
        <f t="shared" si="10"/>
        <v>CHP</v>
      </c>
    </row>
    <row r="617" spans="1:9" hidden="1" x14ac:dyDescent="0.25">
      <c r="A617" s="88">
        <v>2021</v>
      </c>
      <c r="B617" s="64" t="s">
        <v>63</v>
      </c>
      <c r="C617" s="24" t="s">
        <v>29811</v>
      </c>
      <c r="D617" s="24" t="s">
        <v>29804</v>
      </c>
      <c r="E617" s="89">
        <v>170</v>
      </c>
      <c r="F617" s="89">
        <v>51</v>
      </c>
      <c r="G617" s="90">
        <v>20896.8</v>
      </c>
      <c r="H617" s="90">
        <v>17582.8</v>
      </c>
      <c r="I617" t="b">
        <f t="shared" si="10"/>
        <v>0</v>
      </c>
    </row>
    <row r="618" spans="1:9" hidden="1" x14ac:dyDescent="0.25">
      <c r="A618" s="88">
        <v>2021</v>
      </c>
      <c r="B618" s="64" t="s">
        <v>63</v>
      </c>
      <c r="C618" s="24" t="s">
        <v>29811</v>
      </c>
      <c r="D618" s="24" t="s">
        <v>29806</v>
      </c>
      <c r="E618" s="89">
        <v>30</v>
      </c>
      <c r="F618" s="89">
        <v>10</v>
      </c>
      <c r="G618" s="90">
        <v>11202.1</v>
      </c>
      <c r="H618" s="90">
        <v>9403</v>
      </c>
      <c r="I618" t="b">
        <f t="shared" si="10"/>
        <v>0</v>
      </c>
    </row>
    <row r="619" spans="1:9" hidden="1" x14ac:dyDescent="0.25">
      <c r="A619" s="88">
        <v>2021</v>
      </c>
      <c r="B619" s="64" t="s">
        <v>63</v>
      </c>
      <c r="C619" s="24" t="s">
        <v>29811</v>
      </c>
      <c r="D619" s="24" t="s">
        <v>29810</v>
      </c>
      <c r="E619" s="89">
        <v>44</v>
      </c>
      <c r="F619" s="89">
        <v>11</v>
      </c>
      <c r="G619" s="90">
        <v>1099.8</v>
      </c>
      <c r="H619" s="90">
        <v>1137.4000000000001</v>
      </c>
      <c r="I619" t="b">
        <f t="shared" si="10"/>
        <v>0</v>
      </c>
    </row>
    <row r="620" spans="1:9" hidden="1" x14ac:dyDescent="0.25">
      <c r="A620" s="88">
        <v>2021</v>
      </c>
      <c r="B620" s="64" t="s">
        <v>63</v>
      </c>
      <c r="C620" s="24" t="s">
        <v>29811</v>
      </c>
      <c r="D620" s="24" t="s">
        <v>47</v>
      </c>
      <c r="E620" s="89">
        <v>54</v>
      </c>
      <c r="F620" s="89">
        <v>14</v>
      </c>
      <c r="G620" s="90">
        <v>8436.6</v>
      </c>
      <c r="H620" s="90">
        <v>6928.6</v>
      </c>
      <c r="I620" t="b">
        <f t="shared" si="10"/>
        <v>0</v>
      </c>
    </row>
    <row r="621" spans="1:9" hidden="1" x14ac:dyDescent="0.25">
      <c r="A621" s="88">
        <v>2021</v>
      </c>
      <c r="B621" s="64" t="s">
        <v>63</v>
      </c>
      <c r="C621" s="24" t="s">
        <v>29811</v>
      </c>
      <c r="D621" s="24" t="s">
        <v>29812</v>
      </c>
      <c r="E621" s="89">
        <v>25</v>
      </c>
      <c r="F621" s="89">
        <v>9</v>
      </c>
      <c r="G621" s="90">
        <v>22.8</v>
      </c>
      <c r="H621" s="90">
        <v>22.2</v>
      </c>
      <c r="I621" t="b">
        <f t="shared" si="10"/>
        <v>0</v>
      </c>
    </row>
    <row r="622" spans="1:9" hidden="1" x14ac:dyDescent="0.25">
      <c r="A622" s="88">
        <v>2021</v>
      </c>
      <c r="B622" s="64" t="s">
        <v>63</v>
      </c>
      <c r="C622" s="24" t="s">
        <v>29811</v>
      </c>
      <c r="D622" s="24" t="s">
        <v>29813</v>
      </c>
      <c r="E622" s="89">
        <v>7</v>
      </c>
      <c r="F622" s="89">
        <v>1</v>
      </c>
      <c r="G622" s="90">
        <v>11.5</v>
      </c>
      <c r="H622" s="90">
        <v>11.9</v>
      </c>
      <c r="I622" t="b">
        <f t="shared" si="10"/>
        <v>0</v>
      </c>
    </row>
    <row r="623" spans="1:9" hidden="1" x14ac:dyDescent="0.25">
      <c r="A623" s="88">
        <v>2021</v>
      </c>
      <c r="B623" s="64" t="s">
        <v>63</v>
      </c>
      <c r="C623" s="24" t="s">
        <v>29811</v>
      </c>
      <c r="D623" s="24" t="s">
        <v>29815</v>
      </c>
      <c r="E623" s="89">
        <v>7</v>
      </c>
      <c r="F623" s="89">
        <v>7</v>
      </c>
      <c r="G623" s="90">
        <v>31</v>
      </c>
      <c r="H623" s="90">
        <v>27.4</v>
      </c>
      <c r="I623" t="b">
        <f t="shared" si="10"/>
        <v>0</v>
      </c>
    </row>
    <row r="624" spans="1:9" hidden="1" x14ac:dyDescent="0.25">
      <c r="A624" s="88">
        <v>2021</v>
      </c>
      <c r="B624" s="64" t="s">
        <v>63</v>
      </c>
      <c r="C624" s="24" t="s">
        <v>29811</v>
      </c>
      <c r="D624" s="24" t="s">
        <v>29816</v>
      </c>
      <c r="E624" s="89">
        <v>3</v>
      </c>
      <c r="F624" s="89">
        <v>2</v>
      </c>
      <c r="G624" s="90">
        <v>93</v>
      </c>
      <c r="H624" s="90">
        <v>52.3</v>
      </c>
      <c r="I624" t="b">
        <f t="shared" si="10"/>
        <v>0</v>
      </c>
    </row>
    <row r="625" spans="1:9" hidden="1" x14ac:dyDescent="0.25">
      <c r="A625" s="88">
        <v>2021</v>
      </c>
      <c r="B625" s="64" t="s">
        <v>64</v>
      </c>
      <c r="C625" s="24" t="s">
        <v>29803</v>
      </c>
      <c r="D625" s="24" t="s">
        <v>29804</v>
      </c>
      <c r="E625" s="89">
        <v>3</v>
      </c>
      <c r="F625" s="89">
        <v>1</v>
      </c>
      <c r="G625" s="90">
        <v>555</v>
      </c>
      <c r="H625" s="90">
        <v>521</v>
      </c>
      <c r="I625" t="b">
        <f t="shared" si="10"/>
        <v>1</v>
      </c>
    </row>
    <row r="626" spans="1:9" hidden="1" x14ac:dyDescent="0.25">
      <c r="A626" s="88">
        <v>2021</v>
      </c>
      <c r="B626" s="64" t="s">
        <v>64</v>
      </c>
      <c r="C626" s="24" t="s">
        <v>29803</v>
      </c>
      <c r="D626" s="24" t="s">
        <v>47</v>
      </c>
      <c r="E626" s="89">
        <v>3</v>
      </c>
      <c r="F626" s="89">
        <v>1</v>
      </c>
      <c r="G626" s="90">
        <v>555</v>
      </c>
      <c r="H626" s="90">
        <v>521</v>
      </c>
      <c r="I626" t="b">
        <f t="shared" si="10"/>
        <v>1</v>
      </c>
    </row>
    <row r="627" spans="1:9" hidden="1" x14ac:dyDescent="0.25">
      <c r="A627" s="88">
        <v>2021</v>
      </c>
      <c r="B627" s="64" t="s">
        <v>64</v>
      </c>
      <c r="C627" s="24" t="s">
        <v>29805</v>
      </c>
      <c r="D627" s="24" t="s">
        <v>29804</v>
      </c>
      <c r="E627" s="89">
        <v>2</v>
      </c>
      <c r="F627" s="89">
        <v>2</v>
      </c>
      <c r="G627" s="90">
        <v>27.1</v>
      </c>
      <c r="H627" s="90">
        <v>27</v>
      </c>
      <c r="I627" t="str">
        <f t="shared" si="10"/>
        <v>CHP</v>
      </c>
    </row>
    <row r="628" spans="1:9" hidden="1" x14ac:dyDescent="0.25">
      <c r="A628" s="88">
        <v>2021</v>
      </c>
      <c r="B628" s="64" t="s">
        <v>64</v>
      </c>
      <c r="C628" s="24" t="s">
        <v>29805</v>
      </c>
      <c r="D628" s="24" t="s">
        <v>47</v>
      </c>
      <c r="E628" s="89">
        <v>2</v>
      </c>
      <c r="F628" s="89">
        <v>2</v>
      </c>
      <c r="G628" s="90">
        <v>27.1</v>
      </c>
      <c r="H628" s="90">
        <v>27</v>
      </c>
      <c r="I628" t="str">
        <f t="shared" si="10"/>
        <v>CHP</v>
      </c>
    </row>
    <row r="629" spans="1:9" hidden="1" x14ac:dyDescent="0.25">
      <c r="A629" s="88">
        <v>2021</v>
      </c>
      <c r="B629" s="64" t="s">
        <v>64</v>
      </c>
      <c r="C629" s="24" t="s">
        <v>29807</v>
      </c>
      <c r="D629" s="24" t="s">
        <v>29804</v>
      </c>
      <c r="E629" s="89">
        <v>93</v>
      </c>
      <c r="F629" s="89">
        <v>34</v>
      </c>
      <c r="G629" s="90">
        <v>18914.8</v>
      </c>
      <c r="H629" s="90">
        <v>16814.5</v>
      </c>
      <c r="I629" t="b">
        <f t="shared" si="10"/>
        <v>1</v>
      </c>
    </row>
    <row r="630" spans="1:9" hidden="1" x14ac:dyDescent="0.25">
      <c r="A630" s="88">
        <v>2021</v>
      </c>
      <c r="B630" s="64" t="s">
        <v>64</v>
      </c>
      <c r="C630" s="24" t="s">
        <v>29807</v>
      </c>
      <c r="D630" s="24" t="s">
        <v>29806</v>
      </c>
      <c r="E630" s="89">
        <v>2</v>
      </c>
      <c r="F630" s="89">
        <v>2</v>
      </c>
      <c r="G630" s="90">
        <v>1172.5999999999999</v>
      </c>
      <c r="H630" s="90">
        <v>1019.9</v>
      </c>
      <c r="I630" t="b">
        <f t="shared" si="10"/>
        <v>1</v>
      </c>
    </row>
    <row r="631" spans="1:9" hidden="1" x14ac:dyDescent="0.25">
      <c r="A631" s="88">
        <v>2021</v>
      </c>
      <c r="B631" s="64" t="s">
        <v>64</v>
      </c>
      <c r="C631" s="24" t="s">
        <v>29807</v>
      </c>
      <c r="D631" s="24" t="s">
        <v>47</v>
      </c>
      <c r="E631" s="89">
        <v>71</v>
      </c>
      <c r="F631" s="89">
        <v>25</v>
      </c>
      <c r="G631" s="90">
        <v>14441</v>
      </c>
      <c r="H631" s="90">
        <v>12734.1</v>
      </c>
      <c r="I631" t="b">
        <f t="shared" si="10"/>
        <v>1</v>
      </c>
    </row>
    <row r="632" spans="1:9" hidden="1" x14ac:dyDescent="0.25">
      <c r="A632" s="88">
        <v>2021</v>
      </c>
      <c r="B632" s="64" t="s">
        <v>64</v>
      </c>
      <c r="C632" s="24" t="s">
        <v>29807</v>
      </c>
      <c r="D632" s="24" t="s">
        <v>315</v>
      </c>
      <c r="E632" s="89">
        <v>2</v>
      </c>
      <c r="F632" s="89">
        <v>2</v>
      </c>
      <c r="G632" s="90">
        <v>2235.6999999999998</v>
      </c>
      <c r="H632" s="90">
        <v>2132.9</v>
      </c>
      <c r="I632" t="b">
        <f t="shared" si="10"/>
        <v>1</v>
      </c>
    </row>
    <row r="633" spans="1:9" hidden="1" x14ac:dyDescent="0.25">
      <c r="A633" s="88">
        <v>2021</v>
      </c>
      <c r="B633" s="64" t="s">
        <v>64</v>
      </c>
      <c r="C633" s="24" t="s">
        <v>29807</v>
      </c>
      <c r="D633" s="24" t="s">
        <v>29814</v>
      </c>
      <c r="E633" s="89">
        <v>2</v>
      </c>
      <c r="F633" s="89">
        <v>2</v>
      </c>
      <c r="G633" s="90">
        <v>51.4</v>
      </c>
      <c r="H633" s="90">
        <v>41.8</v>
      </c>
      <c r="I633" t="b">
        <f t="shared" si="10"/>
        <v>1</v>
      </c>
    </row>
    <row r="634" spans="1:9" hidden="1" x14ac:dyDescent="0.25">
      <c r="A634" s="88">
        <v>2021</v>
      </c>
      <c r="B634" s="64" t="s">
        <v>64</v>
      </c>
      <c r="C634" s="24" t="s">
        <v>29807</v>
      </c>
      <c r="D634" s="24" t="s">
        <v>29813</v>
      </c>
      <c r="E634" s="89">
        <v>12</v>
      </c>
      <c r="F634" s="89">
        <v>5</v>
      </c>
      <c r="G634" s="90">
        <v>989.6</v>
      </c>
      <c r="H634" s="90">
        <v>861.3</v>
      </c>
      <c r="I634" t="b">
        <f t="shared" si="10"/>
        <v>1</v>
      </c>
    </row>
    <row r="635" spans="1:9" hidden="1" x14ac:dyDescent="0.25">
      <c r="A635" s="88">
        <v>2021</v>
      </c>
      <c r="B635" s="64" t="s">
        <v>64</v>
      </c>
      <c r="C635" s="24" t="s">
        <v>29807</v>
      </c>
      <c r="D635" s="24" t="s">
        <v>29815</v>
      </c>
      <c r="E635" s="89">
        <v>4</v>
      </c>
      <c r="F635" s="89">
        <v>4</v>
      </c>
      <c r="G635" s="90">
        <v>24.5</v>
      </c>
      <c r="H635" s="90">
        <v>24.5</v>
      </c>
      <c r="I635" t="b">
        <f t="shared" si="10"/>
        <v>1</v>
      </c>
    </row>
    <row r="636" spans="1:9" hidden="1" x14ac:dyDescent="0.25">
      <c r="A636" s="88">
        <v>2021</v>
      </c>
      <c r="B636" s="64" t="s">
        <v>64</v>
      </c>
      <c r="C636" s="24" t="s">
        <v>29808</v>
      </c>
      <c r="D636" s="24" t="s">
        <v>29804</v>
      </c>
      <c r="E636" s="89">
        <v>21</v>
      </c>
      <c r="F636" s="89">
        <v>6</v>
      </c>
      <c r="G636" s="90">
        <v>3065.8</v>
      </c>
      <c r="H636" s="90">
        <v>2640.5</v>
      </c>
      <c r="I636" t="b">
        <f t="shared" si="10"/>
        <v>1</v>
      </c>
    </row>
    <row r="637" spans="1:9" hidden="1" x14ac:dyDescent="0.25">
      <c r="A637" s="88">
        <v>2021</v>
      </c>
      <c r="B637" s="64" t="s">
        <v>64</v>
      </c>
      <c r="C637" s="24" t="s">
        <v>29808</v>
      </c>
      <c r="D637" s="24" t="s">
        <v>29806</v>
      </c>
      <c r="E637" s="89">
        <v>2</v>
      </c>
      <c r="F637" s="89">
        <v>1</v>
      </c>
      <c r="G637" s="90">
        <v>1276.9000000000001</v>
      </c>
      <c r="H637" s="90">
        <v>1094.4000000000001</v>
      </c>
      <c r="I637" t="b">
        <f t="shared" si="10"/>
        <v>1</v>
      </c>
    </row>
    <row r="638" spans="1:9" hidden="1" x14ac:dyDescent="0.25">
      <c r="A638" s="88">
        <v>2021</v>
      </c>
      <c r="B638" s="64" t="s">
        <v>64</v>
      </c>
      <c r="C638" s="24" t="s">
        <v>29808</v>
      </c>
      <c r="D638" s="24" t="s">
        <v>29810</v>
      </c>
      <c r="E638" s="89">
        <v>8</v>
      </c>
      <c r="F638" s="89">
        <v>1</v>
      </c>
      <c r="G638" s="90">
        <v>192</v>
      </c>
      <c r="H638" s="90">
        <v>192</v>
      </c>
      <c r="I638" t="b">
        <f t="shared" si="10"/>
        <v>1</v>
      </c>
    </row>
    <row r="639" spans="1:9" hidden="1" x14ac:dyDescent="0.25">
      <c r="A639" s="88">
        <v>2021</v>
      </c>
      <c r="B639" s="64" t="s">
        <v>64</v>
      </c>
      <c r="C639" s="24" t="s">
        <v>29808</v>
      </c>
      <c r="D639" s="24" t="s">
        <v>47</v>
      </c>
      <c r="E639" s="89">
        <v>9</v>
      </c>
      <c r="F639" s="89">
        <v>3</v>
      </c>
      <c r="G639" s="90">
        <v>1534.8</v>
      </c>
      <c r="H639" s="90">
        <v>1293</v>
      </c>
      <c r="I639" t="b">
        <f t="shared" si="10"/>
        <v>1</v>
      </c>
    </row>
    <row r="640" spans="1:9" hidden="1" x14ac:dyDescent="0.25">
      <c r="A640" s="88">
        <v>2021</v>
      </c>
      <c r="B640" s="64" t="s">
        <v>64</v>
      </c>
      <c r="C640" s="24" t="s">
        <v>29808</v>
      </c>
      <c r="D640" s="24" t="s">
        <v>29812</v>
      </c>
      <c r="E640" s="89">
        <v>1</v>
      </c>
      <c r="F640" s="89">
        <v>1</v>
      </c>
      <c r="G640" s="90">
        <v>12.1</v>
      </c>
      <c r="H640" s="90">
        <v>11.1</v>
      </c>
      <c r="I640" t="b">
        <f t="shared" si="10"/>
        <v>1</v>
      </c>
    </row>
    <row r="641" spans="1:9" hidden="1" x14ac:dyDescent="0.25">
      <c r="A641" s="88">
        <v>2021</v>
      </c>
      <c r="B641" s="64" t="s">
        <v>64</v>
      </c>
      <c r="C641" s="24" t="s">
        <v>29808</v>
      </c>
      <c r="D641" s="24" t="s">
        <v>29815</v>
      </c>
      <c r="E641" s="89">
        <v>1</v>
      </c>
      <c r="F641" s="89">
        <v>1</v>
      </c>
      <c r="G641" s="90">
        <v>50</v>
      </c>
      <c r="H641" s="90">
        <v>50</v>
      </c>
      <c r="I641" t="b">
        <f t="shared" si="10"/>
        <v>1</v>
      </c>
    </row>
    <row r="642" spans="1:9" hidden="1" x14ac:dyDescent="0.25">
      <c r="A642" s="88">
        <v>2021</v>
      </c>
      <c r="B642" s="64" t="s">
        <v>64</v>
      </c>
      <c r="C642" s="24" t="s">
        <v>29809</v>
      </c>
      <c r="D642" s="24" t="s">
        <v>29804</v>
      </c>
      <c r="E642" s="89">
        <v>111</v>
      </c>
      <c r="F642" s="89">
        <v>39</v>
      </c>
      <c r="G642" s="90">
        <v>5912.4</v>
      </c>
      <c r="H642" s="90">
        <v>4863.1000000000004</v>
      </c>
      <c r="I642" t="str">
        <f t="shared" si="10"/>
        <v>CHP</v>
      </c>
    </row>
    <row r="643" spans="1:9" hidden="1" x14ac:dyDescent="0.25">
      <c r="A643" s="88">
        <v>2021</v>
      </c>
      <c r="B643" s="64" t="s">
        <v>64</v>
      </c>
      <c r="C643" s="24" t="s">
        <v>29809</v>
      </c>
      <c r="D643" s="24" t="s">
        <v>47</v>
      </c>
      <c r="E643" s="89">
        <v>70</v>
      </c>
      <c r="F643" s="89">
        <v>23</v>
      </c>
      <c r="G643" s="90">
        <v>4844.3</v>
      </c>
      <c r="H643" s="90">
        <v>4000.2</v>
      </c>
      <c r="I643" t="str">
        <f t="shared" si="10"/>
        <v>CHP</v>
      </c>
    </row>
    <row r="644" spans="1:9" hidden="1" x14ac:dyDescent="0.25">
      <c r="A644" s="88">
        <v>2021</v>
      </c>
      <c r="B644" s="64" t="s">
        <v>64</v>
      </c>
      <c r="C644" s="24" t="s">
        <v>29809</v>
      </c>
      <c r="D644" s="24" t="s">
        <v>29814</v>
      </c>
      <c r="E644" s="89">
        <v>17</v>
      </c>
      <c r="F644" s="89">
        <v>9</v>
      </c>
      <c r="G644" s="90">
        <v>363.9</v>
      </c>
      <c r="H644" s="90">
        <v>288.8</v>
      </c>
      <c r="I644" t="str">
        <f t="shared" ref="I644:I707" si="11">INDEX($M$2:$M$7,MATCH(C644,$L$2:$L$7,0))</f>
        <v>CHP</v>
      </c>
    </row>
    <row r="645" spans="1:9" hidden="1" x14ac:dyDescent="0.25">
      <c r="A645" s="88">
        <v>2021</v>
      </c>
      <c r="B645" s="64" t="s">
        <v>64</v>
      </c>
      <c r="C645" s="24" t="s">
        <v>29809</v>
      </c>
      <c r="D645" s="24" t="s">
        <v>29812</v>
      </c>
      <c r="E645" s="89">
        <v>2</v>
      </c>
      <c r="F645" s="89">
        <v>1</v>
      </c>
      <c r="G645" s="90">
        <v>3</v>
      </c>
      <c r="H645" s="90">
        <v>3</v>
      </c>
      <c r="I645" t="str">
        <f t="shared" si="11"/>
        <v>CHP</v>
      </c>
    </row>
    <row r="646" spans="1:9" hidden="1" x14ac:dyDescent="0.25">
      <c r="A646" s="88">
        <v>2021</v>
      </c>
      <c r="B646" s="64" t="s">
        <v>64</v>
      </c>
      <c r="C646" s="24" t="s">
        <v>29809</v>
      </c>
      <c r="D646" s="24" t="s">
        <v>2257</v>
      </c>
      <c r="E646" s="89">
        <v>6</v>
      </c>
      <c r="F646" s="89">
        <v>2</v>
      </c>
      <c r="G646" s="90">
        <v>223.5</v>
      </c>
      <c r="H646" s="90">
        <v>159.5</v>
      </c>
      <c r="I646" t="str">
        <f t="shared" si="11"/>
        <v>CHP</v>
      </c>
    </row>
    <row r="647" spans="1:9" hidden="1" x14ac:dyDescent="0.25">
      <c r="A647" s="88">
        <v>2021</v>
      </c>
      <c r="B647" s="64" t="s">
        <v>64</v>
      </c>
      <c r="C647" s="24" t="s">
        <v>29809</v>
      </c>
      <c r="D647" s="24" t="s">
        <v>29813</v>
      </c>
      <c r="E647" s="89">
        <v>2</v>
      </c>
      <c r="F647" s="89">
        <v>1</v>
      </c>
      <c r="G647" s="90">
        <v>4</v>
      </c>
      <c r="H647" s="90">
        <v>3.6</v>
      </c>
      <c r="I647" t="str">
        <f t="shared" si="11"/>
        <v>CHP</v>
      </c>
    </row>
    <row r="648" spans="1:9" hidden="1" x14ac:dyDescent="0.25">
      <c r="A648" s="88">
        <v>2021</v>
      </c>
      <c r="B648" s="64" t="s">
        <v>64</v>
      </c>
      <c r="C648" s="24" t="s">
        <v>29809</v>
      </c>
      <c r="D648" s="24" t="s">
        <v>29816</v>
      </c>
      <c r="E648" s="89">
        <v>14</v>
      </c>
      <c r="F648" s="89">
        <v>7</v>
      </c>
      <c r="G648" s="90">
        <v>473.7</v>
      </c>
      <c r="H648" s="90">
        <v>408</v>
      </c>
      <c r="I648" t="str">
        <f t="shared" si="11"/>
        <v>CHP</v>
      </c>
    </row>
    <row r="649" spans="1:9" hidden="1" x14ac:dyDescent="0.25">
      <c r="A649" s="88">
        <v>2021</v>
      </c>
      <c r="B649" s="64" t="s">
        <v>64</v>
      </c>
      <c r="C649" s="24" t="s">
        <v>29811</v>
      </c>
      <c r="D649" s="24" t="s">
        <v>29804</v>
      </c>
      <c r="E649" s="89">
        <v>230</v>
      </c>
      <c r="F649" s="89">
        <v>82</v>
      </c>
      <c r="G649" s="90">
        <v>28475.1</v>
      </c>
      <c r="H649" s="90">
        <v>24866.1</v>
      </c>
      <c r="I649" t="b">
        <f t="shared" si="11"/>
        <v>0</v>
      </c>
    </row>
    <row r="650" spans="1:9" hidden="1" x14ac:dyDescent="0.25">
      <c r="A650" s="88">
        <v>2021</v>
      </c>
      <c r="B650" s="64" t="s">
        <v>64</v>
      </c>
      <c r="C650" s="24" t="s">
        <v>29811</v>
      </c>
      <c r="D650" s="24" t="s">
        <v>29806</v>
      </c>
      <c r="E650" s="89">
        <v>4</v>
      </c>
      <c r="F650" s="89">
        <v>3</v>
      </c>
      <c r="G650" s="90">
        <v>2449.5</v>
      </c>
      <c r="H650" s="90">
        <v>2114.3000000000002</v>
      </c>
      <c r="I650" t="b">
        <f t="shared" si="11"/>
        <v>0</v>
      </c>
    </row>
    <row r="651" spans="1:9" hidden="1" x14ac:dyDescent="0.25">
      <c r="A651" s="88">
        <v>2021</v>
      </c>
      <c r="B651" s="64" t="s">
        <v>64</v>
      </c>
      <c r="C651" s="24" t="s">
        <v>29811</v>
      </c>
      <c r="D651" s="24" t="s">
        <v>29810</v>
      </c>
      <c r="E651" s="89">
        <v>8</v>
      </c>
      <c r="F651" s="89">
        <v>1</v>
      </c>
      <c r="G651" s="90">
        <v>192</v>
      </c>
      <c r="H651" s="90">
        <v>192</v>
      </c>
      <c r="I651" t="b">
        <f t="shared" si="11"/>
        <v>0</v>
      </c>
    </row>
    <row r="652" spans="1:9" hidden="1" x14ac:dyDescent="0.25">
      <c r="A652" s="88">
        <v>2021</v>
      </c>
      <c r="B652" s="64" t="s">
        <v>64</v>
      </c>
      <c r="C652" s="24" t="s">
        <v>29811</v>
      </c>
      <c r="D652" s="24" t="s">
        <v>47</v>
      </c>
      <c r="E652" s="89">
        <v>155</v>
      </c>
      <c r="F652" s="89">
        <v>54</v>
      </c>
      <c r="G652" s="90">
        <v>21402.2</v>
      </c>
      <c r="H652" s="90">
        <v>18575.3</v>
      </c>
      <c r="I652" t="b">
        <f t="shared" si="11"/>
        <v>0</v>
      </c>
    </row>
    <row r="653" spans="1:9" hidden="1" x14ac:dyDescent="0.25">
      <c r="A653" s="88">
        <v>2021</v>
      </c>
      <c r="B653" s="64" t="s">
        <v>64</v>
      </c>
      <c r="C653" s="24" t="s">
        <v>29811</v>
      </c>
      <c r="D653" s="24" t="s">
        <v>315</v>
      </c>
      <c r="E653" s="89">
        <v>2</v>
      </c>
      <c r="F653" s="89">
        <v>2</v>
      </c>
      <c r="G653" s="90">
        <v>2235.6999999999998</v>
      </c>
      <c r="H653" s="90">
        <v>2132.9</v>
      </c>
      <c r="I653" t="b">
        <f t="shared" si="11"/>
        <v>0</v>
      </c>
    </row>
    <row r="654" spans="1:9" hidden="1" x14ac:dyDescent="0.25">
      <c r="A654" s="88">
        <v>2021</v>
      </c>
      <c r="B654" s="64" t="s">
        <v>64</v>
      </c>
      <c r="C654" s="24" t="s">
        <v>29811</v>
      </c>
      <c r="D654" s="24" t="s">
        <v>29814</v>
      </c>
      <c r="E654" s="89">
        <v>19</v>
      </c>
      <c r="F654" s="89">
        <v>11</v>
      </c>
      <c r="G654" s="90">
        <v>415.3</v>
      </c>
      <c r="H654" s="90">
        <v>330.6</v>
      </c>
      <c r="I654" t="b">
        <f t="shared" si="11"/>
        <v>0</v>
      </c>
    </row>
    <row r="655" spans="1:9" hidden="1" x14ac:dyDescent="0.25">
      <c r="A655" s="88">
        <v>2021</v>
      </c>
      <c r="B655" s="64" t="s">
        <v>64</v>
      </c>
      <c r="C655" s="24" t="s">
        <v>29811</v>
      </c>
      <c r="D655" s="24" t="s">
        <v>29812</v>
      </c>
      <c r="E655" s="89">
        <v>3</v>
      </c>
      <c r="F655" s="89">
        <v>2</v>
      </c>
      <c r="G655" s="90">
        <v>15.1</v>
      </c>
      <c r="H655" s="90">
        <v>14.1</v>
      </c>
      <c r="I655" t="b">
        <f t="shared" si="11"/>
        <v>0</v>
      </c>
    </row>
    <row r="656" spans="1:9" hidden="1" x14ac:dyDescent="0.25">
      <c r="A656" s="88">
        <v>2021</v>
      </c>
      <c r="B656" s="64" t="s">
        <v>64</v>
      </c>
      <c r="C656" s="24" t="s">
        <v>29811</v>
      </c>
      <c r="D656" s="24" t="s">
        <v>2257</v>
      </c>
      <c r="E656" s="89">
        <v>6</v>
      </c>
      <c r="F656" s="89">
        <v>2</v>
      </c>
      <c r="G656" s="90">
        <v>223.5</v>
      </c>
      <c r="H656" s="90">
        <v>159.5</v>
      </c>
      <c r="I656" t="b">
        <f t="shared" si="11"/>
        <v>0</v>
      </c>
    </row>
    <row r="657" spans="1:9" hidden="1" x14ac:dyDescent="0.25">
      <c r="A657" s="88">
        <v>2021</v>
      </c>
      <c r="B657" s="64" t="s">
        <v>64</v>
      </c>
      <c r="C657" s="24" t="s">
        <v>29811</v>
      </c>
      <c r="D657" s="24" t="s">
        <v>29813</v>
      </c>
      <c r="E657" s="89">
        <v>14</v>
      </c>
      <c r="F657" s="89">
        <v>6</v>
      </c>
      <c r="G657" s="90">
        <v>993.6</v>
      </c>
      <c r="H657" s="90">
        <v>864.9</v>
      </c>
      <c r="I657" t="b">
        <f t="shared" si="11"/>
        <v>0</v>
      </c>
    </row>
    <row r="658" spans="1:9" hidden="1" x14ac:dyDescent="0.25">
      <c r="A658" s="88">
        <v>2021</v>
      </c>
      <c r="B658" s="64" t="s">
        <v>64</v>
      </c>
      <c r="C658" s="24" t="s">
        <v>29811</v>
      </c>
      <c r="D658" s="24" t="s">
        <v>29815</v>
      </c>
      <c r="E658" s="89">
        <v>5</v>
      </c>
      <c r="F658" s="89">
        <v>5</v>
      </c>
      <c r="G658" s="90">
        <v>74.5</v>
      </c>
      <c r="H658" s="90">
        <v>74.5</v>
      </c>
      <c r="I658" t="b">
        <f t="shared" si="11"/>
        <v>0</v>
      </c>
    </row>
    <row r="659" spans="1:9" hidden="1" x14ac:dyDescent="0.25">
      <c r="A659" s="88">
        <v>2021</v>
      </c>
      <c r="B659" s="64" t="s">
        <v>64</v>
      </c>
      <c r="C659" s="24" t="s">
        <v>29811</v>
      </c>
      <c r="D659" s="24" t="s">
        <v>29816</v>
      </c>
      <c r="E659" s="89">
        <v>14</v>
      </c>
      <c r="F659" s="89">
        <v>7</v>
      </c>
      <c r="G659" s="90">
        <v>473.7</v>
      </c>
      <c r="H659" s="90">
        <v>408</v>
      </c>
      <c r="I659" t="b">
        <f t="shared" si="11"/>
        <v>0</v>
      </c>
    </row>
    <row r="660" spans="1:9" hidden="1" x14ac:dyDescent="0.25">
      <c r="A660" s="88">
        <v>2021</v>
      </c>
      <c r="B660" s="64" t="s">
        <v>65</v>
      </c>
      <c r="C660" s="24" t="s">
        <v>29803</v>
      </c>
      <c r="D660" s="24" t="s">
        <v>29804</v>
      </c>
      <c r="E660" s="89">
        <v>10</v>
      </c>
      <c r="F660" s="89">
        <v>3</v>
      </c>
      <c r="G660" s="90">
        <v>671.1</v>
      </c>
      <c r="H660" s="90">
        <v>626.70000000000005</v>
      </c>
      <c r="I660" t="b">
        <f t="shared" si="11"/>
        <v>1</v>
      </c>
    </row>
    <row r="661" spans="1:9" hidden="1" x14ac:dyDescent="0.25">
      <c r="A661" s="88">
        <v>2021</v>
      </c>
      <c r="B661" s="64" t="s">
        <v>65</v>
      </c>
      <c r="C661" s="24" t="s">
        <v>29803</v>
      </c>
      <c r="D661" s="24" t="s">
        <v>47</v>
      </c>
      <c r="E661" s="89">
        <v>9</v>
      </c>
      <c r="F661" s="89">
        <v>3</v>
      </c>
      <c r="G661" s="90">
        <v>649.79999999999995</v>
      </c>
      <c r="H661" s="90">
        <v>608.70000000000005</v>
      </c>
      <c r="I661" t="b">
        <f t="shared" si="11"/>
        <v>1</v>
      </c>
    </row>
    <row r="662" spans="1:9" hidden="1" x14ac:dyDescent="0.25">
      <c r="A662" s="88">
        <v>2021</v>
      </c>
      <c r="B662" s="64" t="s">
        <v>65</v>
      </c>
      <c r="C662" s="24" t="s">
        <v>29803</v>
      </c>
      <c r="D662" s="24" t="s">
        <v>29813</v>
      </c>
      <c r="E662" s="89">
        <v>1</v>
      </c>
      <c r="F662" s="89">
        <v>1</v>
      </c>
      <c r="G662" s="90">
        <v>21.3</v>
      </c>
      <c r="H662" s="90">
        <v>18</v>
      </c>
      <c r="I662" t="b">
        <f t="shared" si="11"/>
        <v>1</v>
      </c>
    </row>
    <row r="663" spans="1:9" hidden="1" x14ac:dyDescent="0.25">
      <c r="A663" s="88">
        <v>2021</v>
      </c>
      <c r="B663" s="64" t="s">
        <v>65</v>
      </c>
      <c r="C663" s="24" t="s">
        <v>29805</v>
      </c>
      <c r="D663" s="24" t="s">
        <v>29804</v>
      </c>
      <c r="E663" s="89">
        <v>77</v>
      </c>
      <c r="F663" s="89">
        <v>20</v>
      </c>
      <c r="G663" s="90">
        <v>286.60000000000002</v>
      </c>
      <c r="H663" s="90">
        <v>250.3</v>
      </c>
      <c r="I663" t="str">
        <f t="shared" si="11"/>
        <v>CHP</v>
      </c>
    </row>
    <row r="664" spans="1:9" hidden="1" x14ac:dyDescent="0.25">
      <c r="A664" s="88">
        <v>2021</v>
      </c>
      <c r="B664" s="64" t="s">
        <v>65</v>
      </c>
      <c r="C664" s="24" t="s">
        <v>29805</v>
      </c>
      <c r="D664" s="24" t="s">
        <v>29810</v>
      </c>
      <c r="E664" s="89">
        <v>2</v>
      </c>
      <c r="F664" s="89">
        <v>1</v>
      </c>
      <c r="G664" s="90">
        <v>2</v>
      </c>
      <c r="H664" s="90">
        <v>2</v>
      </c>
      <c r="I664" t="str">
        <f t="shared" si="11"/>
        <v>CHP</v>
      </c>
    </row>
    <row r="665" spans="1:9" hidden="1" x14ac:dyDescent="0.25">
      <c r="A665" s="88">
        <v>2021</v>
      </c>
      <c r="B665" s="64" t="s">
        <v>65</v>
      </c>
      <c r="C665" s="24" t="s">
        <v>29805</v>
      </c>
      <c r="D665" s="24" t="s">
        <v>47</v>
      </c>
      <c r="E665" s="89">
        <v>23</v>
      </c>
      <c r="F665" s="89">
        <v>11</v>
      </c>
      <c r="G665" s="90">
        <v>145.80000000000001</v>
      </c>
      <c r="H665" s="90">
        <v>129</v>
      </c>
      <c r="I665" t="str">
        <f t="shared" si="11"/>
        <v>CHP</v>
      </c>
    </row>
    <row r="666" spans="1:9" hidden="1" x14ac:dyDescent="0.25">
      <c r="A666" s="88">
        <v>2021</v>
      </c>
      <c r="B666" s="64" t="s">
        <v>65</v>
      </c>
      <c r="C666" s="24" t="s">
        <v>29805</v>
      </c>
      <c r="D666" s="24" t="s">
        <v>29814</v>
      </c>
      <c r="E666" s="89">
        <v>1</v>
      </c>
      <c r="F666" s="89">
        <v>1</v>
      </c>
      <c r="G666" s="90">
        <v>0.5</v>
      </c>
      <c r="H666" s="90">
        <v>0.5</v>
      </c>
      <c r="I666" t="str">
        <f t="shared" si="11"/>
        <v>CHP</v>
      </c>
    </row>
    <row r="667" spans="1:9" hidden="1" x14ac:dyDescent="0.25">
      <c r="A667" s="88">
        <v>2021</v>
      </c>
      <c r="B667" s="64" t="s">
        <v>65</v>
      </c>
      <c r="C667" s="24" t="s">
        <v>29805</v>
      </c>
      <c r="D667" s="24" t="s">
        <v>29812</v>
      </c>
      <c r="E667" s="89">
        <v>1</v>
      </c>
      <c r="F667" s="89">
        <v>1</v>
      </c>
      <c r="G667" s="90">
        <v>17.5</v>
      </c>
      <c r="H667" s="90">
        <v>9</v>
      </c>
      <c r="I667" t="str">
        <f t="shared" si="11"/>
        <v>CHP</v>
      </c>
    </row>
    <row r="668" spans="1:9" hidden="1" x14ac:dyDescent="0.25">
      <c r="A668" s="88">
        <v>2021</v>
      </c>
      <c r="B668" s="64" t="s">
        <v>65</v>
      </c>
      <c r="C668" s="24" t="s">
        <v>29805</v>
      </c>
      <c r="D668" s="24" t="s">
        <v>29813</v>
      </c>
      <c r="E668" s="89">
        <v>34</v>
      </c>
      <c r="F668" s="89">
        <v>6</v>
      </c>
      <c r="G668" s="90">
        <v>102.3</v>
      </c>
      <c r="H668" s="90">
        <v>91.3</v>
      </c>
      <c r="I668" t="str">
        <f t="shared" si="11"/>
        <v>CHP</v>
      </c>
    </row>
    <row r="669" spans="1:9" hidden="1" x14ac:dyDescent="0.25">
      <c r="A669" s="88">
        <v>2021</v>
      </c>
      <c r="B669" s="64" t="s">
        <v>65</v>
      </c>
      <c r="C669" s="24" t="s">
        <v>29805</v>
      </c>
      <c r="D669" s="24" t="s">
        <v>29815</v>
      </c>
      <c r="E669" s="89">
        <v>7</v>
      </c>
      <c r="F669" s="89">
        <v>5</v>
      </c>
      <c r="G669" s="90">
        <v>5.6</v>
      </c>
      <c r="H669" s="90">
        <v>5.6</v>
      </c>
      <c r="I669" t="str">
        <f t="shared" si="11"/>
        <v>CHP</v>
      </c>
    </row>
    <row r="670" spans="1:9" hidden="1" x14ac:dyDescent="0.25">
      <c r="A670" s="88">
        <v>2021</v>
      </c>
      <c r="B670" s="64" t="s">
        <v>65</v>
      </c>
      <c r="C670" s="24" t="s">
        <v>29805</v>
      </c>
      <c r="D670" s="24" t="s">
        <v>27865</v>
      </c>
      <c r="E670" s="89">
        <v>9</v>
      </c>
      <c r="F670" s="89">
        <v>5</v>
      </c>
      <c r="G670" s="90">
        <v>12.9</v>
      </c>
      <c r="H670" s="90">
        <v>12.9</v>
      </c>
      <c r="I670" t="str">
        <f t="shared" si="11"/>
        <v>CHP</v>
      </c>
    </row>
    <row r="671" spans="1:9" hidden="1" x14ac:dyDescent="0.25">
      <c r="A671" s="88">
        <v>2021</v>
      </c>
      <c r="B671" s="64" t="s">
        <v>65</v>
      </c>
      <c r="C671" s="24" t="s">
        <v>29807</v>
      </c>
      <c r="D671" s="24" t="s">
        <v>29804</v>
      </c>
      <c r="E671" s="89">
        <v>107</v>
      </c>
      <c r="F671" s="89">
        <v>53</v>
      </c>
      <c r="G671" s="90">
        <v>1213.7</v>
      </c>
      <c r="H671" s="90">
        <v>1046.2</v>
      </c>
      <c r="I671" t="b">
        <f t="shared" si="11"/>
        <v>1</v>
      </c>
    </row>
    <row r="672" spans="1:9" hidden="1" x14ac:dyDescent="0.25">
      <c r="A672" s="88">
        <v>2021</v>
      </c>
      <c r="B672" s="64" t="s">
        <v>65</v>
      </c>
      <c r="C672" s="24" t="s">
        <v>29807</v>
      </c>
      <c r="D672" s="24" t="s">
        <v>29810</v>
      </c>
      <c r="E672" s="89">
        <v>21</v>
      </c>
      <c r="F672" s="89">
        <v>8</v>
      </c>
      <c r="G672" s="90">
        <v>83.5</v>
      </c>
      <c r="H672" s="90">
        <v>82.6</v>
      </c>
      <c r="I672" t="b">
        <f t="shared" si="11"/>
        <v>1</v>
      </c>
    </row>
    <row r="673" spans="1:9" hidden="1" x14ac:dyDescent="0.25">
      <c r="A673" s="88">
        <v>2021</v>
      </c>
      <c r="B673" s="64" t="s">
        <v>65</v>
      </c>
      <c r="C673" s="24" t="s">
        <v>29807</v>
      </c>
      <c r="D673" s="24" t="s">
        <v>47</v>
      </c>
      <c r="E673" s="89">
        <v>23</v>
      </c>
      <c r="F673" s="89">
        <v>7</v>
      </c>
      <c r="G673" s="90">
        <v>679.9</v>
      </c>
      <c r="H673" s="90">
        <v>564.6</v>
      </c>
      <c r="I673" t="b">
        <f t="shared" si="11"/>
        <v>1</v>
      </c>
    </row>
    <row r="674" spans="1:9" hidden="1" x14ac:dyDescent="0.25">
      <c r="A674" s="88">
        <v>2021</v>
      </c>
      <c r="B674" s="64" t="s">
        <v>65</v>
      </c>
      <c r="C674" s="24" t="s">
        <v>29807</v>
      </c>
      <c r="D674" s="24" t="s">
        <v>29814</v>
      </c>
      <c r="E674" s="89">
        <v>6</v>
      </c>
      <c r="F674" s="89">
        <v>6</v>
      </c>
      <c r="G674" s="90">
        <v>19</v>
      </c>
      <c r="H674" s="90">
        <v>18.899999999999999</v>
      </c>
      <c r="I674" t="b">
        <f t="shared" si="11"/>
        <v>1</v>
      </c>
    </row>
    <row r="675" spans="1:9" hidden="1" x14ac:dyDescent="0.25">
      <c r="A675" s="88">
        <v>2021</v>
      </c>
      <c r="B675" s="64" t="s">
        <v>65</v>
      </c>
      <c r="C675" s="24" t="s">
        <v>29807</v>
      </c>
      <c r="D675" s="24" t="s">
        <v>29813</v>
      </c>
      <c r="E675" s="89">
        <v>25</v>
      </c>
      <c r="F675" s="89">
        <v>8</v>
      </c>
      <c r="G675" s="90">
        <v>339.2</v>
      </c>
      <c r="H675" s="90">
        <v>287.39999999999998</v>
      </c>
      <c r="I675" t="b">
        <f t="shared" si="11"/>
        <v>1</v>
      </c>
    </row>
    <row r="676" spans="1:9" hidden="1" x14ac:dyDescent="0.25">
      <c r="A676" s="88">
        <v>2021</v>
      </c>
      <c r="B676" s="64" t="s">
        <v>65</v>
      </c>
      <c r="C676" s="24" t="s">
        <v>29807</v>
      </c>
      <c r="D676" s="24" t="s">
        <v>29815</v>
      </c>
      <c r="E676" s="89">
        <v>26</v>
      </c>
      <c r="F676" s="89">
        <v>26</v>
      </c>
      <c r="G676" s="90">
        <v>66.099999999999994</v>
      </c>
      <c r="H676" s="90">
        <v>66.7</v>
      </c>
      <c r="I676" t="b">
        <f t="shared" si="11"/>
        <v>1</v>
      </c>
    </row>
    <row r="677" spans="1:9" hidden="1" x14ac:dyDescent="0.25">
      <c r="A677" s="88">
        <v>2021</v>
      </c>
      <c r="B677" s="64" t="s">
        <v>65</v>
      </c>
      <c r="C677" s="24" t="s">
        <v>29807</v>
      </c>
      <c r="D677" s="24" t="s">
        <v>27865</v>
      </c>
      <c r="E677" s="89">
        <v>6</v>
      </c>
      <c r="F677" s="89">
        <v>4</v>
      </c>
      <c r="G677" s="90">
        <v>26</v>
      </c>
      <c r="H677" s="90">
        <v>26</v>
      </c>
      <c r="I677" t="b">
        <f t="shared" si="11"/>
        <v>1</v>
      </c>
    </row>
    <row r="678" spans="1:9" hidden="1" x14ac:dyDescent="0.25">
      <c r="A678" s="88">
        <v>2021</v>
      </c>
      <c r="B678" s="64" t="s">
        <v>65</v>
      </c>
      <c r="C678" s="24" t="s">
        <v>29808</v>
      </c>
      <c r="D678" s="24" t="s">
        <v>29804</v>
      </c>
      <c r="E678" s="89">
        <v>636</v>
      </c>
      <c r="F678" s="89">
        <v>486</v>
      </c>
      <c r="G678" s="90">
        <v>12145</v>
      </c>
      <c r="H678" s="90">
        <v>10769.9</v>
      </c>
      <c r="I678" t="b">
        <f t="shared" si="11"/>
        <v>1</v>
      </c>
    </row>
    <row r="679" spans="1:9" hidden="1" x14ac:dyDescent="0.25">
      <c r="A679" s="88">
        <v>2021</v>
      </c>
      <c r="B679" s="64" t="s">
        <v>65</v>
      </c>
      <c r="C679" s="24" t="s">
        <v>29808</v>
      </c>
      <c r="D679" s="24" t="s">
        <v>29810</v>
      </c>
      <c r="E679" s="89">
        <v>55</v>
      </c>
      <c r="F679" s="89">
        <v>22</v>
      </c>
      <c r="G679" s="90">
        <v>186.5</v>
      </c>
      <c r="H679" s="90">
        <v>183.1</v>
      </c>
      <c r="I679" t="b">
        <f t="shared" si="11"/>
        <v>1</v>
      </c>
    </row>
    <row r="680" spans="1:9" hidden="1" x14ac:dyDescent="0.25">
      <c r="A680" s="88">
        <v>2021</v>
      </c>
      <c r="B680" s="64" t="s">
        <v>65</v>
      </c>
      <c r="C680" s="24" t="s">
        <v>29808</v>
      </c>
      <c r="D680" s="24" t="s">
        <v>47</v>
      </c>
      <c r="E680" s="89">
        <v>37</v>
      </c>
      <c r="F680" s="89">
        <v>16</v>
      </c>
      <c r="G680" s="90">
        <v>7020.6</v>
      </c>
      <c r="H680" s="90">
        <v>5776.3</v>
      </c>
      <c r="I680" t="b">
        <f t="shared" si="11"/>
        <v>1</v>
      </c>
    </row>
    <row r="681" spans="1:9" hidden="1" x14ac:dyDescent="0.25">
      <c r="A681" s="88">
        <v>2021</v>
      </c>
      <c r="B681" s="64" t="s">
        <v>65</v>
      </c>
      <c r="C681" s="24" t="s">
        <v>29808</v>
      </c>
      <c r="D681" s="24" t="s">
        <v>29814</v>
      </c>
      <c r="E681" s="89">
        <v>59</v>
      </c>
      <c r="F681" s="89">
        <v>58</v>
      </c>
      <c r="G681" s="90">
        <v>160</v>
      </c>
      <c r="H681" s="90">
        <v>161.80000000000001</v>
      </c>
      <c r="I681" t="b">
        <f t="shared" si="11"/>
        <v>1</v>
      </c>
    </row>
    <row r="682" spans="1:9" hidden="1" x14ac:dyDescent="0.25">
      <c r="A682" s="88">
        <v>2021</v>
      </c>
      <c r="B682" s="64" t="s">
        <v>65</v>
      </c>
      <c r="C682" s="24" t="s">
        <v>29808</v>
      </c>
      <c r="D682" s="24" t="s">
        <v>29812</v>
      </c>
      <c r="E682" s="89">
        <v>22</v>
      </c>
      <c r="F682" s="89">
        <v>13</v>
      </c>
      <c r="G682" s="90">
        <v>325.10000000000002</v>
      </c>
      <c r="H682" s="90">
        <v>260.3</v>
      </c>
      <c r="I682" t="b">
        <f t="shared" si="11"/>
        <v>1</v>
      </c>
    </row>
    <row r="683" spans="1:9" hidden="1" x14ac:dyDescent="0.25">
      <c r="A683" s="88">
        <v>2021</v>
      </c>
      <c r="B683" s="64" t="s">
        <v>65</v>
      </c>
      <c r="C683" s="24" t="s">
        <v>29808</v>
      </c>
      <c r="D683" s="24" t="s">
        <v>29813</v>
      </c>
      <c r="E683" s="89">
        <v>17</v>
      </c>
      <c r="F683" s="89">
        <v>9</v>
      </c>
      <c r="G683" s="90">
        <v>1483.6</v>
      </c>
      <c r="H683" s="90">
        <v>1387.7</v>
      </c>
      <c r="I683" t="b">
        <f t="shared" si="11"/>
        <v>1</v>
      </c>
    </row>
    <row r="684" spans="1:9" hidden="1" x14ac:dyDescent="0.25">
      <c r="A684" s="88">
        <v>2021</v>
      </c>
      <c r="B684" s="64" t="s">
        <v>65</v>
      </c>
      <c r="C684" s="24" t="s">
        <v>29808</v>
      </c>
      <c r="D684" s="24" t="s">
        <v>29817</v>
      </c>
      <c r="E684" s="89">
        <v>6</v>
      </c>
      <c r="F684" s="89">
        <v>2</v>
      </c>
      <c r="G684" s="90">
        <v>1768</v>
      </c>
      <c r="H684" s="90">
        <v>1801</v>
      </c>
      <c r="I684" t="b">
        <f t="shared" si="11"/>
        <v>1</v>
      </c>
    </row>
    <row r="685" spans="1:9" hidden="1" x14ac:dyDescent="0.25">
      <c r="A685" s="88">
        <v>2021</v>
      </c>
      <c r="B685" s="64" t="s">
        <v>65</v>
      </c>
      <c r="C685" s="24" t="s">
        <v>29808</v>
      </c>
      <c r="D685" s="24" t="s">
        <v>29815</v>
      </c>
      <c r="E685" s="89">
        <v>424</v>
      </c>
      <c r="F685" s="89">
        <v>411</v>
      </c>
      <c r="G685" s="90">
        <v>1118.5</v>
      </c>
      <c r="H685" s="90">
        <v>1120</v>
      </c>
      <c r="I685" t="b">
        <f t="shared" si="11"/>
        <v>1</v>
      </c>
    </row>
    <row r="686" spans="1:9" hidden="1" x14ac:dyDescent="0.25">
      <c r="A686" s="88">
        <v>2021</v>
      </c>
      <c r="B686" s="64" t="s">
        <v>65</v>
      </c>
      <c r="C686" s="24" t="s">
        <v>29808</v>
      </c>
      <c r="D686" s="24" t="s">
        <v>27865</v>
      </c>
      <c r="E686" s="89">
        <v>15</v>
      </c>
      <c r="F686" s="89">
        <v>13</v>
      </c>
      <c r="G686" s="90">
        <v>64.7</v>
      </c>
      <c r="H686" s="90">
        <v>64.8</v>
      </c>
      <c r="I686" t="b">
        <f t="shared" si="11"/>
        <v>1</v>
      </c>
    </row>
    <row r="687" spans="1:9" hidden="1" x14ac:dyDescent="0.25">
      <c r="A687" s="88">
        <v>2021</v>
      </c>
      <c r="B687" s="64" t="s">
        <v>65</v>
      </c>
      <c r="C687" s="24" t="s">
        <v>29808</v>
      </c>
      <c r="D687" s="24" t="s">
        <v>29816</v>
      </c>
      <c r="E687" s="89">
        <v>1</v>
      </c>
      <c r="F687" s="89">
        <v>1</v>
      </c>
      <c r="G687" s="90">
        <v>18</v>
      </c>
      <c r="H687" s="90">
        <v>14.9</v>
      </c>
      <c r="I687" t="b">
        <f t="shared" si="11"/>
        <v>1</v>
      </c>
    </row>
    <row r="688" spans="1:9" hidden="1" x14ac:dyDescent="0.25">
      <c r="A688" s="88">
        <v>2021</v>
      </c>
      <c r="B688" s="64" t="s">
        <v>65</v>
      </c>
      <c r="C688" s="24" t="s">
        <v>29809</v>
      </c>
      <c r="D688" s="24" t="s">
        <v>29804</v>
      </c>
      <c r="E688" s="89">
        <v>25</v>
      </c>
      <c r="F688" s="89">
        <v>13</v>
      </c>
      <c r="G688" s="90">
        <v>60</v>
      </c>
      <c r="H688" s="90">
        <v>52.9</v>
      </c>
      <c r="I688" t="str">
        <f t="shared" si="11"/>
        <v>CHP</v>
      </c>
    </row>
    <row r="689" spans="1:9" hidden="1" x14ac:dyDescent="0.25">
      <c r="A689" s="88">
        <v>2021</v>
      </c>
      <c r="B689" s="64" t="s">
        <v>65</v>
      </c>
      <c r="C689" s="24" t="s">
        <v>29809</v>
      </c>
      <c r="D689" s="24" t="s">
        <v>47</v>
      </c>
      <c r="E689" s="89">
        <v>15</v>
      </c>
      <c r="F689" s="89">
        <v>8</v>
      </c>
      <c r="G689" s="90">
        <v>48.9</v>
      </c>
      <c r="H689" s="90">
        <v>41.8</v>
      </c>
      <c r="I689" t="str">
        <f t="shared" si="11"/>
        <v>CHP</v>
      </c>
    </row>
    <row r="690" spans="1:9" hidden="1" x14ac:dyDescent="0.25">
      <c r="A690" s="88">
        <v>2021</v>
      </c>
      <c r="B690" s="64" t="s">
        <v>65</v>
      </c>
      <c r="C690" s="24" t="s">
        <v>29809</v>
      </c>
      <c r="D690" s="24" t="s">
        <v>29814</v>
      </c>
      <c r="E690" s="89">
        <v>2</v>
      </c>
      <c r="F690" s="89">
        <v>1</v>
      </c>
      <c r="G690" s="90">
        <v>1.5</v>
      </c>
      <c r="H690" s="90">
        <v>1.5</v>
      </c>
      <c r="I690" t="str">
        <f t="shared" si="11"/>
        <v>CHP</v>
      </c>
    </row>
    <row r="691" spans="1:9" hidden="1" x14ac:dyDescent="0.25">
      <c r="A691" s="88">
        <v>2021</v>
      </c>
      <c r="B691" s="64" t="s">
        <v>65</v>
      </c>
      <c r="C691" s="24" t="s">
        <v>29809</v>
      </c>
      <c r="D691" s="24" t="s">
        <v>29813</v>
      </c>
      <c r="E691" s="89">
        <v>5</v>
      </c>
      <c r="F691" s="89">
        <v>3</v>
      </c>
      <c r="G691" s="90">
        <v>4.0999999999999996</v>
      </c>
      <c r="H691" s="90">
        <v>4.0999999999999996</v>
      </c>
      <c r="I691" t="str">
        <f t="shared" si="11"/>
        <v>CHP</v>
      </c>
    </row>
    <row r="692" spans="1:9" hidden="1" x14ac:dyDescent="0.25">
      <c r="A692" s="88">
        <v>2021</v>
      </c>
      <c r="B692" s="64" t="s">
        <v>65</v>
      </c>
      <c r="C692" s="24" t="s">
        <v>29809</v>
      </c>
      <c r="D692" s="24" t="s">
        <v>29815</v>
      </c>
      <c r="E692" s="89">
        <v>2</v>
      </c>
      <c r="F692" s="89">
        <v>2</v>
      </c>
      <c r="G692" s="90">
        <v>3.5</v>
      </c>
      <c r="H692" s="90">
        <v>3.5</v>
      </c>
      <c r="I692" t="str">
        <f t="shared" si="11"/>
        <v>CHP</v>
      </c>
    </row>
    <row r="693" spans="1:9" hidden="1" x14ac:dyDescent="0.25">
      <c r="A693" s="88">
        <v>2021</v>
      </c>
      <c r="B693" s="64" t="s">
        <v>65</v>
      </c>
      <c r="C693" s="24" t="s">
        <v>29809</v>
      </c>
      <c r="D693" s="24" t="s">
        <v>27865</v>
      </c>
      <c r="E693" s="89">
        <v>1</v>
      </c>
      <c r="F693" s="89">
        <v>1</v>
      </c>
      <c r="G693" s="90">
        <v>2</v>
      </c>
      <c r="H693" s="90">
        <v>2</v>
      </c>
      <c r="I693" t="str">
        <f t="shared" si="11"/>
        <v>CHP</v>
      </c>
    </row>
    <row r="694" spans="1:9" hidden="1" x14ac:dyDescent="0.25">
      <c r="A694" s="88">
        <v>2021</v>
      </c>
      <c r="B694" s="64" t="s">
        <v>65</v>
      </c>
      <c r="C694" s="24" t="s">
        <v>29811</v>
      </c>
      <c r="D694" s="24" t="s">
        <v>29804</v>
      </c>
      <c r="E694" s="89">
        <v>855</v>
      </c>
      <c r="F694" s="89">
        <v>575</v>
      </c>
      <c r="G694" s="90">
        <v>14376.4</v>
      </c>
      <c r="H694" s="90">
        <v>12746</v>
      </c>
      <c r="I694" t="b">
        <f t="shared" si="11"/>
        <v>0</v>
      </c>
    </row>
    <row r="695" spans="1:9" hidden="1" x14ac:dyDescent="0.25">
      <c r="A695" s="88">
        <v>2021</v>
      </c>
      <c r="B695" s="64" t="s">
        <v>65</v>
      </c>
      <c r="C695" s="24" t="s">
        <v>29811</v>
      </c>
      <c r="D695" s="24" t="s">
        <v>29810</v>
      </c>
      <c r="E695" s="89">
        <v>78</v>
      </c>
      <c r="F695" s="89">
        <v>31</v>
      </c>
      <c r="G695" s="90">
        <v>272</v>
      </c>
      <c r="H695" s="90">
        <v>267.7</v>
      </c>
      <c r="I695" t="b">
        <f t="shared" si="11"/>
        <v>0</v>
      </c>
    </row>
    <row r="696" spans="1:9" hidden="1" x14ac:dyDescent="0.25">
      <c r="A696" s="88">
        <v>2021</v>
      </c>
      <c r="B696" s="64" t="s">
        <v>65</v>
      </c>
      <c r="C696" s="24" t="s">
        <v>29811</v>
      </c>
      <c r="D696" s="24" t="s">
        <v>47</v>
      </c>
      <c r="E696" s="89">
        <v>107</v>
      </c>
      <c r="F696" s="89">
        <v>45</v>
      </c>
      <c r="G696" s="90">
        <v>8545</v>
      </c>
      <c r="H696" s="90">
        <v>7120.4</v>
      </c>
      <c r="I696" t="b">
        <f t="shared" si="11"/>
        <v>0</v>
      </c>
    </row>
    <row r="697" spans="1:9" hidden="1" x14ac:dyDescent="0.25">
      <c r="A697" s="88">
        <v>2021</v>
      </c>
      <c r="B697" s="64" t="s">
        <v>65</v>
      </c>
      <c r="C697" s="24" t="s">
        <v>29811</v>
      </c>
      <c r="D697" s="24" t="s">
        <v>29814</v>
      </c>
      <c r="E697" s="89">
        <v>68</v>
      </c>
      <c r="F697" s="89">
        <v>66</v>
      </c>
      <c r="G697" s="90">
        <v>181</v>
      </c>
      <c r="H697" s="90">
        <v>182.7</v>
      </c>
      <c r="I697" t="b">
        <f t="shared" si="11"/>
        <v>0</v>
      </c>
    </row>
    <row r="698" spans="1:9" hidden="1" x14ac:dyDescent="0.25">
      <c r="A698" s="88">
        <v>2021</v>
      </c>
      <c r="B698" s="64" t="s">
        <v>65</v>
      </c>
      <c r="C698" s="24" t="s">
        <v>29811</v>
      </c>
      <c r="D698" s="24" t="s">
        <v>29812</v>
      </c>
      <c r="E698" s="89">
        <v>23</v>
      </c>
      <c r="F698" s="89">
        <v>14</v>
      </c>
      <c r="G698" s="90">
        <v>342.6</v>
      </c>
      <c r="H698" s="90">
        <v>269.3</v>
      </c>
      <c r="I698" t="b">
        <f t="shared" si="11"/>
        <v>0</v>
      </c>
    </row>
    <row r="699" spans="1:9" hidden="1" x14ac:dyDescent="0.25">
      <c r="A699" s="88">
        <v>2021</v>
      </c>
      <c r="B699" s="64" t="s">
        <v>65</v>
      </c>
      <c r="C699" s="24" t="s">
        <v>29811</v>
      </c>
      <c r="D699" s="24" t="s">
        <v>29813</v>
      </c>
      <c r="E699" s="89">
        <v>82</v>
      </c>
      <c r="F699" s="89">
        <v>27</v>
      </c>
      <c r="G699" s="90">
        <v>1950.5</v>
      </c>
      <c r="H699" s="90">
        <v>1788.5</v>
      </c>
      <c r="I699" t="b">
        <f t="shared" si="11"/>
        <v>0</v>
      </c>
    </row>
    <row r="700" spans="1:9" hidden="1" x14ac:dyDescent="0.25">
      <c r="A700" s="88">
        <v>2021</v>
      </c>
      <c r="B700" s="64" t="s">
        <v>65</v>
      </c>
      <c r="C700" s="24" t="s">
        <v>29811</v>
      </c>
      <c r="D700" s="24" t="s">
        <v>29817</v>
      </c>
      <c r="E700" s="89">
        <v>6</v>
      </c>
      <c r="F700" s="89">
        <v>2</v>
      </c>
      <c r="G700" s="90">
        <v>1768</v>
      </c>
      <c r="H700" s="90">
        <v>1801</v>
      </c>
      <c r="I700" t="b">
        <f t="shared" si="11"/>
        <v>0</v>
      </c>
    </row>
    <row r="701" spans="1:9" hidden="1" x14ac:dyDescent="0.25">
      <c r="A701" s="88">
        <v>2021</v>
      </c>
      <c r="B701" s="64" t="s">
        <v>65</v>
      </c>
      <c r="C701" s="24" t="s">
        <v>29811</v>
      </c>
      <c r="D701" s="24" t="s">
        <v>29815</v>
      </c>
      <c r="E701" s="89">
        <v>459</v>
      </c>
      <c r="F701" s="89">
        <v>444</v>
      </c>
      <c r="G701" s="90">
        <v>1193.7</v>
      </c>
      <c r="H701" s="90">
        <v>1195.8</v>
      </c>
      <c r="I701" t="b">
        <f t="shared" si="11"/>
        <v>0</v>
      </c>
    </row>
    <row r="702" spans="1:9" hidden="1" x14ac:dyDescent="0.25">
      <c r="A702" s="88">
        <v>2021</v>
      </c>
      <c r="B702" s="64" t="s">
        <v>65</v>
      </c>
      <c r="C702" s="24" t="s">
        <v>29811</v>
      </c>
      <c r="D702" s="24" t="s">
        <v>27865</v>
      </c>
      <c r="E702" s="89">
        <v>31</v>
      </c>
      <c r="F702" s="89">
        <v>23</v>
      </c>
      <c r="G702" s="90">
        <v>105.6</v>
      </c>
      <c r="H702" s="90">
        <v>105.7</v>
      </c>
      <c r="I702" t="b">
        <f t="shared" si="11"/>
        <v>0</v>
      </c>
    </row>
    <row r="703" spans="1:9" hidden="1" x14ac:dyDescent="0.25">
      <c r="A703" s="88">
        <v>2021</v>
      </c>
      <c r="B703" s="64" t="s">
        <v>65</v>
      </c>
      <c r="C703" s="24" t="s">
        <v>29811</v>
      </c>
      <c r="D703" s="24" t="s">
        <v>29816</v>
      </c>
      <c r="E703" s="89">
        <v>1</v>
      </c>
      <c r="F703" s="89">
        <v>1</v>
      </c>
      <c r="G703" s="90">
        <v>18</v>
      </c>
      <c r="H703" s="90">
        <v>14.9</v>
      </c>
      <c r="I703" t="b">
        <f t="shared" si="11"/>
        <v>0</v>
      </c>
    </row>
    <row r="704" spans="1:9" hidden="1" x14ac:dyDescent="0.25">
      <c r="A704" s="88">
        <v>2021</v>
      </c>
      <c r="B704" s="64" t="s">
        <v>66</v>
      </c>
      <c r="C704" s="24" t="s">
        <v>29803</v>
      </c>
      <c r="D704" s="24" t="s">
        <v>29804</v>
      </c>
      <c r="E704" s="89">
        <v>9</v>
      </c>
      <c r="F704" s="89">
        <v>4</v>
      </c>
      <c r="G704" s="90">
        <v>609.70000000000005</v>
      </c>
      <c r="H704" s="90">
        <v>492.1</v>
      </c>
      <c r="I704" t="b">
        <f t="shared" si="11"/>
        <v>1</v>
      </c>
    </row>
    <row r="705" spans="1:9" hidden="1" x14ac:dyDescent="0.25">
      <c r="A705" s="88">
        <v>2021</v>
      </c>
      <c r="B705" s="64" t="s">
        <v>66</v>
      </c>
      <c r="C705" s="24" t="s">
        <v>29803</v>
      </c>
      <c r="D705" s="24" t="s">
        <v>29806</v>
      </c>
      <c r="E705" s="89">
        <v>1</v>
      </c>
      <c r="F705" s="89">
        <v>1</v>
      </c>
      <c r="G705" s="90">
        <v>229</v>
      </c>
      <c r="H705" s="90">
        <v>180</v>
      </c>
      <c r="I705" t="b">
        <f t="shared" si="11"/>
        <v>1</v>
      </c>
    </row>
    <row r="706" spans="1:9" hidden="1" x14ac:dyDescent="0.25">
      <c r="A706" s="88">
        <v>2021</v>
      </c>
      <c r="B706" s="64" t="s">
        <v>66</v>
      </c>
      <c r="C706" s="24" t="s">
        <v>29803</v>
      </c>
      <c r="D706" s="24" t="s">
        <v>47</v>
      </c>
      <c r="E706" s="89">
        <v>6</v>
      </c>
      <c r="F706" s="89">
        <v>2</v>
      </c>
      <c r="G706" s="90">
        <v>316.2</v>
      </c>
      <c r="H706" s="90">
        <v>250.8</v>
      </c>
      <c r="I706" t="b">
        <f t="shared" si="11"/>
        <v>1</v>
      </c>
    </row>
    <row r="707" spans="1:9" hidden="1" x14ac:dyDescent="0.25">
      <c r="A707" s="88">
        <v>2021</v>
      </c>
      <c r="B707" s="64" t="s">
        <v>66</v>
      </c>
      <c r="C707" s="24" t="s">
        <v>29803</v>
      </c>
      <c r="D707" s="24" t="s">
        <v>29812</v>
      </c>
      <c r="E707" s="89">
        <v>2</v>
      </c>
      <c r="F707" s="89">
        <v>1</v>
      </c>
      <c r="G707" s="90">
        <v>64.5</v>
      </c>
      <c r="H707" s="90">
        <v>61.3</v>
      </c>
      <c r="I707" t="b">
        <f t="shared" si="11"/>
        <v>1</v>
      </c>
    </row>
    <row r="708" spans="1:9" hidden="1" x14ac:dyDescent="0.25">
      <c r="A708" s="88">
        <v>2021</v>
      </c>
      <c r="B708" s="64" t="s">
        <v>66</v>
      </c>
      <c r="C708" s="24" t="s">
        <v>29805</v>
      </c>
      <c r="D708" s="24" t="s">
        <v>29804</v>
      </c>
      <c r="E708" s="89">
        <v>35</v>
      </c>
      <c r="F708" s="89">
        <v>15</v>
      </c>
      <c r="G708" s="90">
        <v>118.1</v>
      </c>
      <c r="H708" s="90">
        <v>114</v>
      </c>
      <c r="I708" t="str">
        <f t="shared" ref="I708:I771" si="12">INDEX($M$2:$M$7,MATCH(C708,$L$2:$L$7,0))</f>
        <v>CHP</v>
      </c>
    </row>
    <row r="709" spans="1:9" hidden="1" x14ac:dyDescent="0.25">
      <c r="A709" s="88">
        <v>2021</v>
      </c>
      <c r="B709" s="64" t="s">
        <v>66</v>
      </c>
      <c r="C709" s="24" t="s">
        <v>29805</v>
      </c>
      <c r="D709" s="24" t="s">
        <v>47</v>
      </c>
      <c r="E709" s="89">
        <v>12</v>
      </c>
      <c r="F709" s="89">
        <v>4</v>
      </c>
      <c r="G709" s="90">
        <v>85.4</v>
      </c>
      <c r="H709" s="90">
        <v>83.2</v>
      </c>
      <c r="I709" t="str">
        <f t="shared" si="12"/>
        <v>CHP</v>
      </c>
    </row>
    <row r="710" spans="1:9" hidden="1" x14ac:dyDescent="0.25">
      <c r="A710" s="88">
        <v>2021</v>
      </c>
      <c r="B710" s="64" t="s">
        <v>66</v>
      </c>
      <c r="C710" s="24" t="s">
        <v>29805</v>
      </c>
      <c r="D710" s="24" t="s">
        <v>29812</v>
      </c>
      <c r="E710" s="89">
        <v>7</v>
      </c>
      <c r="F710" s="89">
        <v>2</v>
      </c>
      <c r="G710" s="90">
        <v>6.7</v>
      </c>
      <c r="H710" s="90">
        <v>5.6</v>
      </c>
      <c r="I710" t="str">
        <f t="shared" si="12"/>
        <v>CHP</v>
      </c>
    </row>
    <row r="711" spans="1:9" hidden="1" x14ac:dyDescent="0.25">
      <c r="A711" s="88">
        <v>2021</v>
      </c>
      <c r="B711" s="64" t="s">
        <v>66</v>
      </c>
      <c r="C711" s="24" t="s">
        <v>29805</v>
      </c>
      <c r="D711" s="24" t="s">
        <v>29813</v>
      </c>
      <c r="E711" s="89">
        <v>5</v>
      </c>
      <c r="F711" s="89">
        <v>2</v>
      </c>
      <c r="G711" s="90">
        <v>8.9</v>
      </c>
      <c r="H711" s="90">
        <v>8.9</v>
      </c>
      <c r="I711" t="str">
        <f t="shared" si="12"/>
        <v>CHP</v>
      </c>
    </row>
    <row r="712" spans="1:9" hidden="1" x14ac:dyDescent="0.25">
      <c r="A712" s="88">
        <v>2021</v>
      </c>
      <c r="B712" s="64" t="s">
        <v>66</v>
      </c>
      <c r="C712" s="24" t="s">
        <v>29805</v>
      </c>
      <c r="D712" s="24" t="s">
        <v>29815</v>
      </c>
      <c r="E712" s="89">
        <v>9</v>
      </c>
      <c r="F712" s="89">
        <v>8</v>
      </c>
      <c r="G712" s="90">
        <v>13.3</v>
      </c>
      <c r="H712" s="90">
        <v>13.7</v>
      </c>
      <c r="I712" t="str">
        <f t="shared" si="12"/>
        <v>CHP</v>
      </c>
    </row>
    <row r="713" spans="1:9" hidden="1" x14ac:dyDescent="0.25">
      <c r="A713" s="88">
        <v>2021</v>
      </c>
      <c r="B713" s="64" t="s">
        <v>66</v>
      </c>
      <c r="C713" s="24" t="s">
        <v>29805</v>
      </c>
      <c r="D713" s="24" t="s">
        <v>29816</v>
      </c>
      <c r="E713" s="89">
        <v>2</v>
      </c>
      <c r="F713" s="89">
        <v>1</v>
      </c>
      <c r="G713" s="90">
        <v>3.8</v>
      </c>
      <c r="H713" s="90">
        <v>2.6</v>
      </c>
      <c r="I713" t="str">
        <f t="shared" si="12"/>
        <v>CHP</v>
      </c>
    </row>
    <row r="714" spans="1:9" hidden="1" x14ac:dyDescent="0.25">
      <c r="A714" s="88">
        <v>2021</v>
      </c>
      <c r="B714" s="64" t="s">
        <v>66</v>
      </c>
      <c r="C714" s="24" t="s">
        <v>29807</v>
      </c>
      <c r="D714" s="24" t="s">
        <v>29804</v>
      </c>
      <c r="E714" s="89">
        <v>27</v>
      </c>
      <c r="F714" s="89">
        <v>6</v>
      </c>
      <c r="G714" s="90">
        <v>1198.5999999999999</v>
      </c>
      <c r="H714" s="90">
        <v>1058.4000000000001</v>
      </c>
      <c r="I714" t="b">
        <f t="shared" si="12"/>
        <v>1</v>
      </c>
    </row>
    <row r="715" spans="1:9" hidden="1" x14ac:dyDescent="0.25">
      <c r="A715" s="88">
        <v>2021</v>
      </c>
      <c r="B715" s="64" t="s">
        <v>66</v>
      </c>
      <c r="C715" s="24" t="s">
        <v>29807</v>
      </c>
      <c r="D715" s="24" t="s">
        <v>47</v>
      </c>
      <c r="E715" s="89">
        <v>4</v>
      </c>
      <c r="F715" s="89">
        <v>2</v>
      </c>
      <c r="G715" s="90">
        <v>1115.5999999999999</v>
      </c>
      <c r="H715" s="90">
        <v>979</v>
      </c>
      <c r="I715" t="b">
        <f t="shared" si="12"/>
        <v>1</v>
      </c>
    </row>
    <row r="716" spans="1:9" hidden="1" x14ac:dyDescent="0.25">
      <c r="A716" s="88">
        <v>2021</v>
      </c>
      <c r="B716" s="64" t="s">
        <v>66</v>
      </c>
      <c r="C716" s="24" t="s">
        <v>29807</v>
      </c>
      <c r="D716" s="24" t="s">
        <v>29813</v>
      </c>
      <c r="E716" s="89">
        <v>22</v>
      </c>
      <c r="F716" s="89">
        <v>4</v>
      </c>
      <c r="G716" s="90">
        <v>77.5</v>
      </c>
      <c r="H716" s="90">
        <v>73.900000000000006</v>
      </c>
      <c r="I716" t="b">
        <f t="shared" si="12"/>
        <v>1</v>
      </c>
    </row>
    <row r="717" spans="1:9" hidden="1" x14ac:dyDescent="0.25">
      <c r="A717" s="88">
        <v>2021</v>
      </c>
      <c r="B717" s="64" t="s">
        <v>66</v>
      </c>
      <c r="C717" s="24" t="s">
        <v>29807</v>
      </c>
      <c r="D717" s="24" t="s">
        <v>29815</v>
      </c>
      <c r="E717" s="89">
        <v>1</v>
      </c>
      <c r="F717" s="89">
        <v>1</v>
      </c>
      <c r="G717" s="90">
        <v>5.5</v>
      </c>
      <c r="H717" s="90">
        <v>5.5</v>
      </c>
      <c r="I717" t="b">
        <f t="shared" si="12"/>
        <v>1</v>
      </c>
    </row>
    <row r="718" spans="1:9" hidden="1" x14ac:dyDescent="0.25">
      <c r="A718" s="88">
        <v>2021</v>
      </c>
      <c r="B718" s="64" t="s">
        <v>66</v>
      </c>
      <c r="C718" s="24" t="s">
        <v>29808</v>
      </c>
      <c r="D718" s="24" t="s">
        <v>29804</v>
      </c>
      <c r="E718" s="89">
        <v>198</v>
      </c>
      <c r="F718" s="89">
        <v>126</v>
      </c>
      <c r="G718" s="90">
        <v>12327.2</v>
      </c>
      <c r="H718" s="90">
        <v>11323.8</v>
      </c>
      <c r="I718" t="b">
        <f t="shared" si="12"/>
        <v>1</v>
      </c>
    </row>
    <row r="719" spans="1:9" hidden="1" x14ac:dyDescent="0.25">
      <c r="A719" s="88">
        <v>2021</v>
      </c>
      <c r="B719" s="64" t="s">
        <v>66</v>
      </c>
      <c r="C719" s="24" t="s">
        <v>29808</v>
      </c>
      <c r="D719" s="24" t="s">
        <v>29806</v>
      </c>
      <c r="E719" s="89">
        <v>5</v>
      </c>
      <c r="F719" s="89">
        <v>3</v>
      </c>
      <c r="G719" s="90">
        <v>2981.2</v>
      </c>
      <c r="H719" s="90">
        <v>2783</v>
      </c>
      <c r="I719" t="b">
        <f t="shared" si="12"/>
        <v>1</v>
      </c>
    </row>
    <row r="720" spans="1:9" hidden="1" x14ac:dyDescent="0.25">
      <c r="A720" s="88">
        <v>2021</v>
      </c>
      <c r="B720" s="64" t="s">
        <v>66</v>
      </c>
      <c r="C720" s="24" t="s">
        <v>29808</v>
      </c>
      <c r="D720" s="24" t="s">
        <v>29810</v>
      </c>
      <c r="E720" s="89">
        <v>13</v>
      </c>
      <c r="F720" s="89">
        <v>2</v>
      </c>
      <c r="G720" s="90">
        <v>550.79999999999995</v>
      </c>
      <c r="H720" s="90">
        <v>590</v>
      </c>
      <c r="I720" t="b">
        <f t="shared" si="12"/>
        <v>1</v>
      </c>
    </row>
    <row r="721" spans="1:9" hidden="1" x14ac:dyDescent="0.25">
      <c r="A721" s="88">
        <v>2021</v>
      </c>
      <c r="B721" s="64" t="s">
        <v>66</v>
      </c>
      <c r="C721" s="24" t="s">
        <v>29808</v>
      </c>
      <c r="D721" s="24" t="s">
        <v>47</v>
      </c>
      <c r="E721" s="89">
        <v>21</v>
      </c>
      <c r="F721" s="89">
        <v>7</v>
      </c>
      <c r="G721" s="90">
        <v>4905.5</v>
      </c>
      <c r="H721" s="90">
        <v>4363.8999999999996</v>
      </c>
      <c r="I721" t="b">
        <f t="shared" si="12"/>
        <v>1</v>
      </c>
    </row>
    <row r="722" spans="1:9" hidden="1" x14ac:dyDescent="0.25">
      <c r="A722" s="88">
        <v>2021</v>
      </c>
      <c r="B722" s="64" t="s">
        <v>66</v>
      </c>
      <c r="C722" s="24" t="s">
        <v>29808</v>
      </c>
      <c r="D722" s="24" t="s">
        <v>315</v>
      </c>
      <c r="E722" s="89">
        <v>2</v>
      </c>
      <c r="F722" s="89">
        <v>1</v>
      </c>
      <c r="G722" s="90">
        <v>1850.4</v>
      </c>
      <c r="H722" s="90">
        <v>1707.8</v>
      </c>
      <c r="I722" t="b">
        <f t="shared" si="12"/>
        <v>1</v>
      </c>
    </row>
    <row r="723" spans="1:9" hidden="1" x14ac:dyDescent="0.25">
      <c r="A723" s="88">
        <v>2021</v>
      </c>
      <c r="B723" s="64" t="s">
        <v>66</v>
      </c>
      <c r="C723" s="24" t="s">
        <v>29808</v>
      </c>
      <c r="D723" s="24" t="s">
        <v>29814</v>
      </c>
      <c r="E723" s="89">
        <v>1</v>
      </c>
      <c r="F723" s="89">
        <v>1</v>
      </c>
      <c r="G723" s="90">
        <v>11</v>
      </c>
      <c r="H723" s="90">
        <v>5</v>
      </c>
      <c r="I723" t="b">
        <f t="shared" si="12"/>
        <v>1</v>
      </c>
    </row>
    <row r="724" spans="1:9" hidden="1" x14ac:dyDescent="0.25">
      <c r="A724" s="88">
        <v>2021</v>
      </c>
      <c r="B724" s="64" t="s">
        <v>66</v>
      </c>
      <c r="C724" s="24" t="s">
        <v>29808</v>
      </c>
      <c r="D724" s="24" t="s">
        <v>29812</v>
      </c>
      <c r="E724" s="89">
        <v>27</v>
      </c>
      <c r="F724" s="89">
        <v>6</v>
      </c>
      <c r="G724" s="90">
        <v>82.6</v>
      </c>
      <c r="H724" s="90">
        <v>69.099999999999994</v>
      </c>
      <c r="I724" t="b">
        <f t="shared" si="12"/>
        <v>1</v>
      </c>
    </row>
    <row r="725" spans="1:9" hidden="1" x14ac:dyDescent="0.25">
      <c r="A725" s="88">
        <v>2021</v>
      </c>
      <c r="B725" s="64" t="s">
        <v>66</v>
      </c>
      <c r="C725" s="24" t="s">
        <v>29808</v>
      </c>
      <c r="D725" s="24" t="s">
        <v>29813</v>
      </c>
      <c r="E725" s="89">
        <v>25</v>
      </c>
      <c r="F725" s="89">
        <v>9</v>
      </c>
      <c r="G725" s="90">
        <v>1363.8</v>
      </c>
      <c r="H725" s="90">
        <v>1231.5</v>
      </c>
      <c r="I725" t="b">
        <f t="shared" si="12"/>
        <v>1</v>
      </c>
    </row>
    <row r="726" spans="1:9" hidden="1" x14ac:dyDescent="0.25">
      <c r="A726" s="88">
        <v>2021</v>
      </c>
      <c r="B726" s="64" t="s">
        <v>66</v>
      </c>
      <c r="C726" s="24" t="s">
        <v>29808</v>
      </c>
      <c r="D726" s="24" t="s">
        <v>29815</v>
      </c>
      <c r="E726" s="89">
        <v>99</v>
      </c>
      <c r="F726" s="89">
        <v>98</v>
      </c>
      <c r="G726" s="90">
        <v>391.9</v>
      </c>
      <c r="H726" s="90">
        <v>383.5</v>
      </c>
      <c r="I726" t="b">
        <f t="shared" si="12"/>
        <v>1</v>
      </c>
    </row>
    <row r="727" spans="1:9" hidden="1" x14ac:dyDescent="0.25">
      <c r="A727" s="88">
        <v>2021</v>
      </c>
      <c r="B727" s="64" t="s">
        <v>66</v>
      </c>
      <c r="C727" s="24" t="s">
        <v>29808</v>
      </c>
      <c r="D727" s="24" t="s">
        <v>27865</v>
      </c>
      <c r="E727" s="89">
        <v>5</v>
      </c>
      <c r="F727" s="89">
        <v>5</v>
      </c>
      <c r="G727" s="90">
        <v>190</v>
      </c>
      <c r="H727" s="90">
        <v>190</v>
      </c>
      <c r="I727" t="b">
        <f t="shared" si="12"/>
        <v>1</v>
      </c>
    </row>
    <row r="728" spans="1:9" hidden="1" x14ac:dyDescent="0.25">
      <c r="A728" s="88">
        <v>2021</v>
      </c>
      <c r="B728" s="64" t="s">
        <v>66</v>
      </c>
      <c r="C728" s="24" t="s">
        <v>29809</v>
      </c>
      <c r="D728" s="24" t="s">
        <v>29804</v>
      </c>
      <c r="E728" s="89">
        <v>3</v>
      </c>
      <c r="F728" s="89">
        <v>1</v>
      </c>
      <c r="G728" s="90">
        <v>17.5</v>
      </c>
      <c r="H728" s="90">
        <v>17.5</v>
      </c>
      <c r="I728" t="str">
        <f t="shared" si="12"/>
        <v>CHP</v>
      </c>
    </row>
    <row r="729" spans="1:9" hidden="1" x14ac:dyDescent="0.25">
      <c r="A729" s="88">
        <v>2021</v>
      </c>
      <c r="B729" s="64" t="s">
        <v>66</v>
      </c>
      <c r="C729" s="24" t="s">
        <v>29809</v>
      </c>
      <c r="D729" s="24" t="s">
        <v>47</v>
      </c>
      <c r="E729" s="89">
        <v>3</v>
      </c>
      <c r="F729" s="89">
        <v>1</v>
      </c>
      <c r="G729" s="90">
        <v>17.5</v>
      </c>
      <c r="H729" s="90">
        <v>17.5</v>
      </c>
      <c r="I729" t="str">
        <f t="shared" si="12"/>
        <v>CHP</v>
      </c>
    </row>
    <row r="730" spans="1:9" hidden="1" x14ac:dyDescent="0.25">
      <c r="A730" s="88">
        <v>2021</v>
      </c>
      <c r="B730" s="64" t="s">
        <v>66</v>
      </c>
      <c r="C730" s="24" t="s">
        <v>29811</v>
      </c>
      <c r="D730" s="24" t="s">
        <v>29804</v>
      </c>
      <c r="E730" s="89">
        <v>272</v>
      </c>
      <c r="F730" s="89">
        <v>152</v>
      </c>
      <c r="G730" s="90">
        <v>14271.1</v>
      </c>
      <c r="H730" s="90">
        <v>13005.8</v>
      </c>
      <c r="I730" t="b">
        <f t="shared" si="12"/>
        <v>0</v>
      </c>
    </row>
    <row r="731" spans="1:9" hidden="1" x14ac:dyDescent="0.25">
      <c r="A731" s="88">
        <v>2021</v>
      </c>
      <c r="B731" s="64" t="s">
        <v>66</v>
      </c>
      <c r="C731" s="24" t="s">
        <v>29811</v>
      </c>
      <c r="D731" s="24" t="s">
        <v>29806</v>
      </c>
      <c r="E731" s="89">
        <v>6</v>
      </c>
      <c r="F731" s="89">
        <v>4</v>
      </c>
      <c r="G731" s="90">
        <v>3210.2</v>
      </c>
      <c r="H731" s="90">
        <v>2963</v>
      </c>
      <c r="I731" t="b">
        <f t="shared" si="12"/>
        <v>0</v>
      </c>
    </row>
    <row r="732" spans="1:9" hidden="1" x14ac:dyDescent="0.25">
      <c r="A732" s="88">
        <v>2021</v>
      </c>
      <c r="B732" s="64" t="s">
        <v>66</v>
      </c>
      <c r="C732" s="24" t="s">
        <v>29811</v>
      </c>
      <c r="D732" s="24" t="s">
        <v>29810</v>
      </c>
      <c r="E732" s="89">
        <v>13</v>
      </c>
      <c r="F732" s="89">
        <v>2</v>
      </c>
      <c r="G732" s="90">
        <v>550.79999999999995</v>
      </c>
      <c r="H732" s="90">
        <v>590</v>
      </c>
      <c r="I732" t="b">
        <f t="shared" si="12"/>
        <v>0</v>
      </c>
    </row>
    <row r="733" spans="1:9" hidden="1" x14ac:dyDescent="0.25">
      <c r="A733" s="88">
        <v>2021</v>
      </c>
      <c r="B733" s="64" t="s">
        <v>66</v>
      </c>
      <c r="C733" s="24" t="s">
        <v>29811</v>
      </c>
      <c r="D733" s="24" t="s">
        <v>47</v>
      </c>
      <c r="E733" s="89">
        <v>46</v>
      </c>
      <c r="F733" s="89">
        <v>16</v>
      </c>
      <c r="G733" s="90">
        <v>6440.2</v>
      </c>
      <c r="H733" s="90">
        <v>5694.4</v>
      </c>
      <c r="I733" t="b">
        <f t="shared" si="12"/>
        <v>0</v>
      </c>
    </row>
    <row r="734" spans="1:9" hidden="1" x14ac:dyDescent="0.25">
      <c r="A734" s="88">
        <v>2021</v>
      </c>
      <c r="B734" s="64" t="s">
        <v>66</v>
      </c>
      <c r="C734" s="24" t="s">
        <v>29811</v>
      </c>
      <c r="D734" s="24" t="s">
        <v>315</v>
      </c>
      <c r="E734" s="89">
        <v>2</v>
      </c>
      <c r="F734" s="89">
        <v>1</v>
      </c>
      <c r="G734" s="90">
        <v>1850.4</v>
      </c>
      <c r="H734" s="90">
        <v>1707.8</v>
      </c>
      <c r="I734" t="b">
        <f t="shared" si="12"/>
        <v>0</v>
      </c>
    </row>
    <row r="735" spans="1:9" hidden="1" x14ac:dyDescent="0.25">
      <c r="A735" s="88">
        <v>2021</v>
      </c>
      <c r="B735" s="64" t="s">
        <v>66</v>
      </c>
      <c r="C735" s="24" t="s">
        <v>29811</v>
      </c>
      <c r="D735" s="24" t="s">
        <v>29814</v>
      </c>
      <c r="E735" s="89">
        <v>1</v>
      </c>
      <c r="F735" s="89">
        <v>1</v>
      </c>
      <c r="G735" s="90">
        <v>11</v>
      </c>
      <c r="H735" s="90">
        <v>5</v>
      </c>
      <c r="I735" t="b">
        <f t="shared" si="12"/>
        <v>0</v>
      </c>
    </row>
    <row r="736" spans="1:9" hidden="1" x14ac:dyDescent="0.25">
      <c r="A736" s="88">
        <v>2021</v>
      </c>
      <c r="B736" s="64" t="s">
        <v>66</v>
      </c>
      <c r="C736" s="24" t="s">
        <v>29811</v>
      </c>
      <c r="D736" s="24" t="s">
        <v>29812</v>
      </c>
      <c r="E736" s="89">
        <v>36</v>
      </c>
      <c r="F736" s="89">
        <v>9</v>
      </c>
      <c r="G736" s="90">
        <v>153.80000000000001</v>
      </c>
      <c r="H736" s="90">
        <v>136</v>
      </c>
      <c r="I736" t="b">
        <f t="shared" si="12"/>
        <v>0</v>
      </c>
    </row>
    <row r="737" spans="1:9" hidden="1" x14ac:dyDescent="0.25">
      <c r="A737" s="88">
        <v>2021</v>
      </c>
      <c r="B737" s="64" t="s">
        <v>66</v>
      </c>
      <c r="C737" s="24" t="s">
        <v>29811</v>
      </c>
      <c r="D737" s="24" t="s">
        <v>29813</v>
      </c>
      <c r="E737" s="89">
        <v>52</v>
      </c>
      <c r="F737" s="89">
        <v>15</v>
      </c>
      <c r="G737" s="90">
        <v>1450.2</v>
      </c>
      <c r="H737" s="90">
        <v>1314.3</v>
      </c>
      <c r="I737" t="b">
        <f t="shared" si="12"/>
        <v>0</v>
      </c>
    </row>
    <row r="738" spans="1:9" hidden="1" x14ac:dyDescent="0.25">
      <c r="A738" s="88">
        <v>2021</v>
      </c>
      <c r="B738" s="64" t="s">
        <v>66</v>
      </c>
      <c r="C738" s="24" t="s">
        <v>29811</v>
      </c>
      <c r="D738" s="24" t="s">
        <v>29815</v>
      </c>
      <c r="E738" s="89">
        <v>109</v>
      </c>
      <c r="F738" s="89">
        <v>107</v>
      </c>
      <c r="G738" s="90">
        <v>410.7</v>
      </c>
      <c r="H738" s="90">
        <v>402.7</v>
      </c>
      <c r="I738" t="b">
        <f t="shared" si="12"/>
        <v>0</v>
      </c>
    </row>
    <row r="739" spans="1:9" hidden="1" x14ac:dyDescent="0.25">
      <c r="A739" s="88">
        <v>2021</v>
      </c>
      <c r="B739" s="64" t="s">
        <v>66</v>
      </c>
      <c r="C739" s="24" t="s">
        <v>29811</v>
      </c>
      <c r="D739" s="24" t="s">
        <v>27865</v>
      </c>
      <c r="E739" s="89">
        <v>5</v>
      </c>
      <c r="F739" s="89">
        <v>5</v>
      </c>
      <c r="G739" s="90">
        <v>190</v>
      </c>
      <c r="H739" s="90">
        <v>190</v>
      </c>
      <c r="I739" t="b">
        <f t="shared" si="12"/>
        <v>0</v>
      </c>
    </row>
    <row r="740" spans="1:9" hidden="1" x14ac:dyDescent="0.25">
      <c r="A740" s="88">
        <v>2021</v>
      </c>
      <c r="B740" s="64" t="s">
        <v>66</v>
      </c>
      <c r="C740" s="24" t="s">
        <v>29811</v>
      </c>
      <c r="D740" s="24" t="s">
        <v>29816</v>
      </c>
      <c r="E740" s="89">
        <v>2</v>
      </c>
      <c r="F740" s="89">
        <v>1</v>
      </c>
      <c r="G740" s="90">
        <v>3.8</v>
      </c>
      <c r="H740" s="90">
        <v>2.6</v>
      </c>
      <c r="I740" t="b">
        <f t="shared" si="12"/>
        <v>0</v>
      </c>
    </row>
    <row r="741" spans="1:9" hidden="1" x14ac:dyDescent="0.25">
      <c r="A741" s="88">
        <v>2021</v>
      </c>
      <c r="B741" s="64" t="s">
        <v>67</v>
      </c>
      <c r="C741" s="24" t="s">
        <v>29803</v>
      </c>
      <c r="D741" s="24" t="s">
        <v>29804</v>
      </c>
      <c r="E741" s="89">
        <v>2</v>
      </c>
      <c r="F741" s="89">
        <v>2</v>
      </c>
      <c r="G741" s="90">
        <v>112.6</v>
      </c>
      <c r="H741" s="90">
        <v>93.5</v>
      </c>
      <c r="I741" t="b">
        <f t="shared" si="12"/>
        <v>1</v>
      </c>
    </row>
    <row r="742" spans="1:9" hidden="1" x14ac:dyDescent="0.25">
      <c r="A742" s="88">
        <v>2021</v>
      </c>
      <c r="B742" s="64" t="s">
        <v>67</v>
      </c>
      <c r="C742" s="24" t="s">
        <v>29803</v>
      </c>
      <c r="D742" s="24" t="s">
        <v>29816</v>
      </c>
      <c r="E742" s="89">
        <v>2</v>
      </c>
      <c r="F742" s="89">
        <v>2</v>
      </c>
      <c r="G742" s="90">
        <v>112.6</v>
      </c>
      <c r="H742" s="90">
        <v>93.5</v>
      </c>
      <c r="I742" t="b">
        <f t="shared" si="12"/>
        <v>1</v>
      </c>
    </row>
    <row r="743" spans="1:9" hidden="1" x14ac:dyDescent="0.25">
      <c r="A743" s="88">
        <v>2021</v>
      </c>
      <c r="B743" s="64" t="s">
        <v>67</v>
      </c>
      <c r="C743" s="24" t="s">
        <v>29805</v>
      </c>
      <c r="D743" s="24" t="s">
        <v>29804</v>
      </c>
      <c r="E743" s="89">
        <v>3</v>
      </c>
      <c r="F743" s="89">
        <v>3</v>
      </c>
      <c r="G743" s="90">
        <v>34.1</v>
      </c>
      <c r="H743" s="90">
        <v>27.7</v>
      </c>
      <c r="I743" t="str">
        <f t="shared" si="12"/>
        <v>CHP</v>
      </c>
    </row>
    <row r="744" spans="1:9" hidden="1" x14ac:dyDescent="0.25">
      <c r="A744" s="88">
        <v>2021</v>
      </c>
      <c r="B744" s="64" t="s">
        <v>67</v>
      </c>
      <c r="C744" s="24" t="s">
        <v>29805</v>
      </c>
      <c r="D744" s="24" t="s">
        <v>47</v>
      </c>
      <c r="E744" s="89">
        <v>1</v>
      </c>
      <c r="F744" s="89">
        <v>1</v>
      </c>
      <c r="G744" s="90">
        <v>3.8</v>
      </c>
      <c r="H744" s="90">
        <v>3.8</v>
      </c>
      <c r="I744" t="str">
        <f t="shared" si="12"/>
        <v>CHP</v>
      </c>
    </row>
    <row r="745" spans="1:9" hidden="1" x14ac:dyDescent="0.25">
      <c r="A745" s="88">
        <v>2021</v>
      </c>
      <c r="B745" s="64" t="s">
        <v>67</v>
      </c>
      <c r="C745" s="24" t="s">
        <v>29805</v>
      </c>
      <c r="D745" s="24" t="s">
        <v>29812</v>
      </c>
      <c r="E745" s="89">
        <v>2</v>
      </c>
      <c r="F745" s="89">
        <v>2</v>
      </c>
      <c r="G745" s="90">
        <v>30.3</v>
      </c>
      <c r="H745" s="90">
        <v>23.9</v>
      </c>
      <c r="I745" t="str">
        <f t="shared" si="12"/>
        <v>CHP</v>
      </c>
    </row>
    <row r="746" spans="1:9" hidden="1" x14ac:dyDescent="0.25">
      <c r="A746" s="88">
        <v>2021</v>
      </c>
      <c r="B746" s="64" t="s">
        <v>67</v>
      </c>
      <c r="C746" s="24" t="s">
        <v>29807</v>
      </c>
      <c r="D746" s="24" t="s">
        <v>29804</v>
      </c>
      <c r="E746" s="89">
        <v>3</v>
      </c>
      <c r="F746" s="89">
        <v>1</v>
      </c>
      <c r="G746" s="90">
        <v>1.2</v>
      </c>
      <c r="H746" s="90">
        <v>1.2</v>
      </c>
      <c r="I746" t="b">
        <f t="shared" si="12"/>
        <v>1</v>
      </c>
    </row>
    <row r="747" spans="1:9" hidden="1" x14ac:dyDescent="0.25">
      <c r="A747" s="88">
        <v>2021</v>
      </c>
      <c r="B747" s="64" t="s">
        <v>67</v>
      </c>
      <c r="C747" s="24" t="s">
        <v>29807</v>
      </c>
      <c r="D747" s="24" t="s">
        <v>29810</v>
      </c>
      <c r="E747" s="89">
        <v>3</v>
      </c>
      <c r="F747" s="89">
        <v>1</v>
      </c>
      <c r="G747" s="90">
        <v>1.2</v>
      </c>
      <c r="H747" s="90">
        <v>1.2</v>
      </c>
      <c r="I747" t="b">
        <f t="shared" si="12"/>
        <v>1</v>
      </c>
    </row>
    <row r="748" spans="1:9" hidden="1" x14ac:dyDescent="0.25">
      <c r="A748" s="88">
        <v>2021</v>
      </c>
      <c r="B748" s="64" t="s">
        <v>67</v>
      </c>
      <c r="C748" s="24" t="s">
        <v>29808</v>
      </c>
      <c r="D748" s="24" t="s">
        <v>29804</v>
      </c>
      <c r="E748" s="89">
        <v>258</v>
      </c>
      <c r="F748" s="89">
        <v>97</v>
      </c>
      <c r="G748" s="90">
        <v>4563.1000000000004</v>
      </c>
      <c r="H748" s="90">
        <v>4407</v>
      </c>
      <c r="I748" t="b">
        <f t="shared" si="12"/>
        <v>1</v>
      </c>
    </row>
    <row r="749" spans="1:9" hidden="1" x14ac:dyDescent="0.25">
      <c r="A749" s="88">
        <v>2021</v>
      </c>
      <c r="B749" s="64" t="s">
        <v>67</v>
      </c>
      <c r="C749" s="24" t="s">
        <v>29808</v>
      </c>
      <c r="D749" s="24" t="s">
        <v>29810</v>
      </c>
      <c r="E749" s="89">
        <v>194</v>
      </c>
      <c r="F749" s="89">
        <v>48</v>
      </c>
      <c r="G749" s="90">
        <v>678.3</v>
      </c>
      <c r="H749" s="90">
        <v>699.7</v>
      </c>
      <c r="I749" t="b">
        <f t="shared" si="12"/>
        <v>1</v>
      </c>
    </row>
    <row r="750" spans="1:9" hidden="1" x14ac:dyDescent="0.25">
      <c r="A750" s="88">
        <v>2021</v>
      </c>
      <c r="B750" s="64" t="s">
        <v>67</v>
      </c>
      <c r="C750" s="24" t="s">
        <v>29808</v>
      </c>
      <c r="D750" s="24" t="s">
        <v>47</v>
      </c>
      <c r="E750" s="89">
        <v>9</v>
      </c>
      <c r="F750" s="89">
        <v>4</v>
      </c>
      <c r="G750" s="90">
        <v>1575.4</v>
      </c>
      <c r="H750" s="90">
        <v>1460.8</v>
      </c>
      <c r="I750" t="b">
        <f t="shared" si="12"/>
        <v>1</v>
      </c>
    </row>
    <row r="751" spans="1:9" hidden="1" x14ac:dyDescent="0.25">
      <c r="A751" s="88">
        <v>2021</v>
      </c>
      <c r="B751" s="64" t="s">
        <v>67</v>
      </c>
      <c r="C751" s="24" t="s">
        <v>29808</v>
      </c>
      <c r="D751" s="24" t="s">
        <v>29814</v>
      </c>
      <c r="E751" s="89">
        <v>6</v>
      </c>
      <c r="F751" s="89">
        <v>5</v>
      </c>
      <c r="G751" s="90">
        <v>48</v>
      </c>
      <c r="H751" s="90">
        <v>46.3</v>
      </c>
      <c r="I751" t="b">
        <f t="shared" si="12"/>
        <v>1</v>
      </c>
    </row>
    <row r="752" spans="1:9" hidden="1" x14ac:dyDescent="0.25">
      <c r="A752" s="88">
        <v>2021</v>
      </c>
      <c r="B752" s="64" t="s">
        <v>67</v>
      </c>
      <c r="C752" s="24" t="s">
        <v>29808</v>
      </c>
      <c r="D752" s="24" t="s">
        <v>29812</v>
      </c>
      <c r="E752" s="89">
        <v>3</v>
      </c>
      <c r="F752" s="89">
        <v>2</v>
      </c>
      <c r="G752" s="90">
        <v>16.5</v>
      </c>
      <c r="H752" s="90">
        <v>14.7</v>
      </c>
      <c r="I752" t="b">
        <f t="shared" si="12"/>
        <v>1</v>
      </c>
    </row>
    <row r="753" spans="1:9" hidden="1" x14ac:dyDescent="0.25">
      <c r="A753" s="88">
        <v>2021</v>
      </c>
      <c r="B753" s="64" t="s">
        <v>67</v>
      </c>
      <c r="C753" s="24" t="s">
        <v>29808</v>
      </c>
      <c r="D753" s="24" t="s">
        <v>29813</v>
      </c>
      <c r="E753" s="89">
        <v>6</v>
      </c>
      <c r="F753" s="89">
        <v>2</v>
      </c>
      <c r="G753" s="90">
        <v>881</v>
      </c>
      <c r="H753" s="90">
        <v>842.9</v>
      </c>
      <c r="I753" t="b">
        <f t="shared" si="12"/>
        <v>1</v>
      </c>
    </row>
    <row r="754" spans="1:9" hidden="1" x14ac:dyDescent="0.25">
      <c r="A754" s="88">
        <v>2021</v>
      </c>
      <c r="B754" s="64" t="s">
        <v>67</v>
      </c>
      <c r="C754" s="24" t="s">
        <v>29808</v>
      </c>
      <c r="D754" s="24" t="s">
        <v>29815</v>
      </c>
      <c r="E754" s="89">
        <v>14</v>
      </c>
      <c r="F754" s="89">
        <v>14</v>
      </c>
      <c r="G754" s="90">
        <v>201.3</v>
      </c>
      <c r="H754" s="90">
        <v>201.3</v>
      </c>
      <c r="I754" t="b">
        <f t="shared" si="12"/>
        <v>1</v>
      </c>
    </row>
    <row r="755" spans="1:9" hidden="1" x14ac:dyDescent="0.25">
      <c r="A755" s="88">
        <v>2021</v>
      </c>
      <c r="B755" s="64" t="s">
        <v>67</v>
      </c>
      <c r="C755" s="24" t="s">
        <v>29808</v>
      </c>
      <c r="D755" s="24" t="s">
        <v>27865</v>
      </c>
      <c r="E755" s="89">
        <v>21</v>
      </c>
      <c r="F755" s="89">
        <v>19</v>
      </c>
      <c r="G755" s="90">
        <v>1012.5</v>
      </c>
      <c r="H755" s="90">
        <v>1009.5</v>
      </c>
      <c r="I755" t="b">
        <f t="shared" si="12"/>
        <v>1</v>
      </c>
    </row>
    <row r="756" spans="1:9" hidden="1" x14ac:dyDescent="0.25">
      <c r="A756" s="88">
        <v>2021</v>
      </c>
      <c r="B756" s="64" t="s">
        <v>67</v>
      </c>
      <c r="C756" s="24" t="s">
        <v>29808</v>
      </c>
      <c r="D756" s="24" t="s">
        <v>29816</v>
      </c>
      <c r="E756" s="89">
        <v>5</v>
      </c>
      <c r="F756" s="89">
        <v>5</v>
      </c>
      <c r="G756" s="90">
        <v>150.1</v>
      </c>
      <c r="H756" s="90">
        <v>131.80000000000001</v>
      </c>
      <c r="I756" t="b">
        <f t="shared" si="12"/>
        <v>1</v>
      </c>
    </row>
    <row r="757" spans="1:9" hidden="1" x14ac:dyDescent="0.25">
      <c r="A757" s="88">
        <v>2021</v>
      </c>
      <c r="B757" s="64" t="s">
        <v>67</v>
      </c>
      <c r="C757" s="24" t="s">
        <v>29809</v>
      </c>
      <c r="D757" s="24" t="s">
        <v>29804</v>
      </c>
      <c r="E757" s="89">
        <v>42</v>
      </c>
      <c r="F757" s="89">
        <v>9</v>
      </c>
      <c r="G757" s="90">
        <v>554.79999999999995</v>
      </c>
      <c r="H757" s="90">
        <v>496.1</v>
      </c>
      <c r="I757" t="str">
        <f t="shared" si="12"/>
        <v>CHP</v>
      </c>
    </row>
    <row r="758" spans="1:9" hidden="1" x14ac:dyDescent="0.25">
      <c r="A758" s="88">
        <v>2021</v>
      </c>
      <c r="B758" s="64" t="s">
        <v>67</v>
      </c>
      <c r="C758" s="24" t="s">
        <v>29809</v>
      </c>
      <c r="D758" s="24" t="s">
        <v>29810</v>
      </c>
      <c r="E758" s="89">
        <v>24</v>
      </c>
      <c r="F758" s="89">
        <v>2</v>
      </c>
      <c r="G758" s="90">
        <v>25.7</v>
      </c>
      <c r="H758" s="90">
        <v>24.9</v>
      </c>
      <c r="I758" t="str">
        <f t="shared" si="12"/>
        <v>CHP</v>
      </c>
    </row>
    <row r="759" spans="1:9" hidden="1" x14ac:dyDescent="0.25">
      <c r="A759" s="88">
        <v>2021</v>
      </c>
      <c r="B759" s="64" t="s">
        <v>67</v>
      </c>
      <c r="C759" s="24" t="s">
        <v>29809</v>
      </c>
      <c r="D759" s="24" t="s">
        <v>47</v>
      </c>
      <c r="E759" s="89">
        <v>7</v>
      </c>
      <c r="F759" s="89">
        <v>3</v>
      </c>
      <c r="G759" s="90">
        <v>256</v>
      </c>
      <c r="H759" s="90">
        <v>222.7</v>
      </c>
      <c r="I759" t="str">
        <f t="shared" si="12"/>
        <v>CHP</v>
      </c>
    </row>
    <row r="760" spans="1:9" hidden="1" x14ac:dyDescent="0.25">
      <c r="A760" s="88">
        <v>2021</v>
      </c>
      <c r="B760" s="64" t="s">
        <v>67</v>
      </c>
      <c r="C760" s="24" t="s">
        <v>29809</v>
      </c>
      <c r="D760" s="24" t="s">
        <v>29814</v>
      </c>
      <c r="E760" s="89">
        <v>1</v>
      </c>
      <c r="F760" s="89">
        <v>1</v>
      </c>
      <c r="G760" s="90">
        <v>22</v>
      </c>
      <c r="H760" s="90">
        <v>22</v>
      </c>
      <c r="I760" t="str">
        <f t="shared" si="12"/>
        <v>CHP</v>
      </c>
    </row>
    <row r="761" spans="1:9" hidden="1" x14ac:dyDescent="0.25">
      <c r="A761" s="88">
        <v>2021</v>
      </c>
      <c r="B761" s="64" t="s">
        <v>67</v>
      </c>
      <c r="C761" s="24" t="s">
        <v>29809</v>
      </c>
      <c r="D761" s="24" t="s">
        <v>29813</v>
      </c>
      <c r="E761" s="89">
        <v>1</v>
      </c>
      <c r="F761" s="89">
        <v>1</v>
      </c>
      <c r="G761" s="90">
        <v>2</v>
      </c>
      <c r="H761" s="90">
        <v>1.8</v>
      </c>
      <c r="I761" t="str">
        <f t="shared" si="12"/>
        <v>CHP</v>
      </c>
    </row>
    <row r="762" spans="1:9" hidden="1" x14ac:dyDescent="0.25">
      <c r="A762" s="88">
        <v>2021</v>
      </c>
      <c r="B762" s="64" t="s">
        <v>67</v>
      </c>
      <c r="C762" s="24" t="s">
        <v>29809</v>
      </c>
      <c r="D762" s="24" t="s">
        <v>29816</v>
      </c>
      <c r="E762" s="89">
        <v>9</v>
      </c>
      <c r="F762" s="89">
        <v>5</v>
      </c>
      <c r="G762" s="90">
        <v>249.1</v>
      </c>
      <c r="H762" s="90">
        <v>224.7</v>
      </c>
      <c r="I762" t="str">
        <f t="shared" si="12"/>
        <v>CHP</v>
      </c>
    </row>
    <row r="763" spans="1:9" hidden="1" x14ac:dyDescent="0.25">
      <c r="A763" s="88">
        <v>2021</v>
      </c>
      <c r="B763" s="64" t="s">
        <v>67</v>
      </c>
      <c r="C763" s="24" t="s">
        <v>29811</v>
      </c>
      <c r="D763" s="24" t="s">
        <v>29804</v>
      </c>
      <c r="E763" s="89">
        <v>308</v>
      </c>
      <c r="F763" s="89">
        <v>112</v>
      </c>
      <c r="G763" s="90">
        <v>5265.8</v>
      </c>
      <c r="H763" s="90">
        <v>5025.5</v>
      </c>
      <c r="I763" t="b">
        <f t="shared" si="12"/>
        <v>0</v>
      </c>
    </row>
    <row r="764" spans="1:9" hidden="1" x14ac:dyDescent="0.25">
      <c r="A764" s="88">
        <v>2021</v>
      </c>
      <c r="B764" s="64" t="s">
        <v>67</v>
      </c>
      <c r="C764" s="24" t="s">
        <v>29811</v>
      </c>
      <c r="D764" s="24" t="s">
        <v>29810</v>
      </c>
      <c r="E764" s="89">
        <v>221</v>
      </c>
      <c r="F764" s="89">
        <v>51</v>
      </c>
      <c r="G764" s="90">
        <v>705.2</v>
      </c>
      <c r="H764" s="90">
        <v>725.8</v>
      </c>
      <c r="I764" t="b">
        <f t="shared" si="12"/>
        <v>0</v>
      </c>
    </row>
    <row r="765" spans="1:9" hidden="1" x14ac:dyDescent="0.25">
      <c r="A765" s="88">
        <v>2021</v>
      </c>
      <c r="B765" s="64" t="s">
        <v>67</v>
      </c>
      <c r="C765" s="24" t="s">
        <v>29811</v>
      </c>
      <c r="D765" s="24" t="s">
        <v>47</v>
      </c>
      <c r="E765" s="89">
        <v>17</v>
      </c>
      <c r="F765" s="89">
        <v>8</v>
      </c>
      <c r="G765" s="90">
        <v>1835.2</v>
      </c>
      <c r="H765" s="90">
        <v>1687.3</v>
      </c>
      <c r="I765" t="b">
        <f t="shared" si="12"/>
        <v>0</v>
      </c>
    </row>
    <row r="766" spans="1:9" hidden="1" x14ac:dyDescent="0.25">
      <c r="A766" s="88">
        <v>2021</v>
      </c>
      <c r="B766" s="64" t="s">
        <v>67</v>
      </c>
      <c r="C766" s="24" t="s">
        <v>29811</v>
      </c>
      <c r="D766" s="24" t="s">
        <v>29814</v>
      </c>
      <c r="E766" s="89">
        <v>7</v>
      </c>
      <c r="F766" s="89">
        <v>6</v>
      </c>
      <c r="G766" s="90">
        <v>70</v>
      </c>
      <c r="H766" s="90">
        <v>68.3</v>
      </c>
      <c r="I766" t="b">
        <f t="shared" si="12"/>
        <v>0</v>
      </c>
    </row>
    <row r="767" spans="1:9" hidden="1" x14ac:dyDescent="0.25">
      <c r="A767" s="88">
        <v>2021</v>
      </c>
      <c r="B767" s="64" t="s">
        <v>67</v>
      </c>
      <c r="C767" s="24" t="s">
        <v>29811</v>
      </c>
      <c r="D767" s="24" t="s">
        <v>29812</v>
      </c>
      <c r="E767" s="89">
        <v>5</v>
      </c>
      <c r="F767" s="89">
        <v>4</v>
      </c>
      <c r="G767" s="90">
        <v>46.8</v>
      </c>
      <c r="H767" s="90">
        <v>38.6</v>
      </c>
      <c r="I767" t="b">
        <f t="shared" si="12"/>
        <v>0</v>
      </c>
    </row>
    <row r="768" spans="1:9" hidden="1" x14ac:dyDescent="0.25">
      <c r="A768" s="88">
        <v>2021</v>
      </c>
      <c r="B768" s="64" t="s">
        <v>67</v>
      </c>
      <c r="C768" s="24" t="s">
        <v>29811</v>
      </c>
      <c r="D768" s="24" t="s">
        <v>29813</v>
      </c>
      <c r="E768" s="89">
        <v>7</v>
      </c>
      <c r="F768" s="89">
        <v>3</v>
      </c>
      <c r="G768" s="90">
        <v>883</v>
      </c>
      <c r="H768" s="90">
        <v>844.7</v>
      </c>
      <c r="I768" t="b">
        <f t="shared" si="12"/>
        <v>0</v>
      </c>
    </row>
    <row r="769" spans="1:9" hidden="1" x14ac:dyDescent="0.25">
      <c r="A769" s="88">
        <v>2021</v>
      </c>
      <c r="B769" s="64" t="s">
        <v>67</v>
      </c>
      <c r="C769" s="24" t="s">
        <v>29811</v>
      </c>
      <c r="D769" s="24" t="s">
        <v>29815</v>
      </c>
      <c r="E769" s="89">
        <v>14</v>
      </c>
      <c r="F769" s="89">
        <v>14</v>
      </c>
      <c r="G769" s="90">
        <v>201.3</v>
      </c>
      <c r="H769" s="90">
        <v>201.3</v>
      </c>
      <c r="I769" t="b">
        <f t="shared" si="12"/>
        <v>0</v>
      </c>
    </row>
    <row r="770" spans="1:9" hidden="1" x14ac:dyDescent="0.25">
      <c r="A770" s="88">
        <v>2021</v>
      </c>
      <c r="B770" s="64" t="s">
        <v>67</v>
      </c>
      <c r="C770" s="24" t="s">
        <v>29811</v>
      </c>
      <c r="D770" s="24" t="s">
        <v>27865</v>
      </c>
      <c r="E770" s="89">
        <v>21</v>
      </c>
      <c r="F770" s="89">
        <v>19</v>
      </c>
      <c r="G770" s="90">
        <v>1012.5</v>
      </c>
      <c r="H770" s="90">
        <v>1009.5</v>
      </c>
      <c r="I770" t="b">
        <f t="shared" si="12"/>
        <v>0</v>
      </c>
    </row>
    <row r="771" spans="1:9" hidden="1" x14ac:dyDescent="0.25">
      <c r="A771" s="88">
        <v>2021</v>
      </c>
      <c r="B771" s="64" t="s">
        <v>67</v>
      </c>
      <c r="C771" s="24" t="s">
        <v>29811</v>
      </c>
      <c r="D771" s="24" t="s">
        <v>29816</v>
      </c>
      <c r="E771" s="89">
        <v>16</v>
      </c>
      <c r="F771" s="89">
        <v>12</v>
      </c>
      <c r="G771" s="90">
        <v>511.8</v>
      </c>
      <c r="H771" s="90">
        <v>450</v>
      </c>
      <c r="I771" t="b">
        <f t="shared" si="12"/>
        <v>0</v>
      </c>
    </row>
    <row r="772" spans="1:9" hidden="1" x14ac:dyDescent="0.25">
      <c r="A772" s="88">
        <v>2021</v>
      </c>
      <c r="B772" s="64" t="s">
        <v>68</v>
      </c>
      <c r="C772" s="24" t="s">
        <v>29803</v>
      </c>
      <c r="D772" s="24" t="s">
        <v>29804</v>
      </c>
      <c r="E772" s="89">
        <v>27</v>
      </c>
      <c r="F772" s="89">
        <v>6</v>
      </c>
      <c r="G772" s="90">
        <v>2848.7</v>
      </c>
      <c r="H772" s="90">
        <v>2827.4</v>
      </c>
      <c r="I772" t="b">
        <f t="shared" ref="I772:I835" si="13">INDEX($M$2:$M$7,MATCH(C772,$L$2:$L$7,0))</f>
        <v>1</v>
      </c>
    </row>
    <row r="773" spans="1:9" hidden="1" x14ac:dyDescent="0.25">
      <c r="A773" s="88">
        <v>2021</v>
      </c>
      <c r="B773" s="64" t="s">
        <v>68</v>
      </c>
      <c r="C773" s="24" t="s">
        <v>29803</v>
      </c>
      <c r="D773" s="24" t="s">
        <v>29806</v>
      </c>
      <c r="E773" s="89">
        <v>1</v>
      </c>
      <c r="F773" s="89">
        <v>1</v>
      </c>
      <c r="G773" s="90">
        <v>70</v>
      </c>
      <c r="H773" s="90">
        <v>60</v>
      </c>
      <c r="I773" t="b">
        <f t="shared" si="13"/>
        <v>1</v>
      </c>
    </row>
    <row r="774" spans="1:9" hidden="1" x14ac:dyDescent="0.25">
      <c r="A774" s="88">
        <v>2021</v>
      </c>
      <c r="B774" s="64" t="s">
        <v>68</v>
      </c>
      <c r="C774" s="24" t="s">
        <v>29803</v>
      </c>
      <c r="D774" s="24" t="s">
        <v>47</v>
      </c>
      <c r="E774" s="89">
        <v>22</v>
      </c>
      <c r="F774" s="89">
        <v>4</v>
      </c>
      <c r="G774" s="90">
        <v>2529.6999999999998</v>
      </c>
      <c r="H774" s="90">
        <v>2506.4</v>
      </c>
      <c r="I774" t="b">
        <f t="shared" si="13"/>
        <v>1</v>
      </c>
    </row>
    <row r="775" spans="1:9" hidden="1" x14ac:dyDescent="0.25">
      <c r="A775" s="88">
        <v>2021</v>
      </c>
      <c r="B775" s="64" t="s">
        <v>68</v>
      </c>
      <c r="C775" s="24" t="s">
        <v>29803</v>
      </c>
      <c r="D775" s="24" t="s">
        <v>29812</v>
      </c>
      <c r="E775" s="89">
        <v>2</v>
      </c>
      <c r="F775" s="89">
        <v>1</v>
      </c>
      <c r="G775" s="90">
        <v>5.8</v>
      </c>
      <c r="H775" s="90">
        <v>5.8</v>
      </c>
      <c r="I775" t="b">
        <f t="shared" si="13"/>
        <v>1</v>
      </c>
    </row>
    <row r="776" spans="1:9" hidden="1" x14ac:dyDescent="0.25">
      <c r="A776" s="88">
        <v>2021</v>
      </c>
      <c r="B776" s="64" t="s">
        <v>68</v>
      </c>
      <c r="C776" s="24" t="s">
        <v>29803</v>
      </c>
      <c r="D776" s="24" t="s">
        <v>2257</v>
      </c>
      <c r="E776" s="89">
        <v>1</v>
      </c>
      <c r="F776" s="89">
        <v>1</v>
      </c>
      <c r="G776" s="90">
        <v>238</v>
      </c>
      <c r="H776" s="90">
        <v>250</v>
      </c>
      <c r="I776" t="b">
        <f t="shared" si="13"/>
        <v>1</v>
      </c>
    </row>
    <row r="777" spans="1:9" hidden="1" x14ac:dyDescent="0.25">
      <c r="A777" s="88">
        <v>2021</v>
      </c>
      <c r="B777" s="64" t="s">
        <v>68</v>
      </c>
      <c r="C777" s="24" t="s">
        <v>29803</v>
      </c>
      <c r="D777" s="24" t="s">
        <v>29813</v>
      </c>
      <c r="E777" s="89">
        <v>1</v>
      </c>
      <c r="F777" s="89">
        <v>1</v>
      </c>
      <c r="G777" s="90">
        <v>5.2</v>
      </c>
      <c r="H777" s="90">
        <v>5.2</v>
      </c>
      <c r="I777" t="b">
        <f t="shared" si="13"/>
        <v>1</v>
      </c>
    </row>
    <row r="778" spans="1:9" hidden="1" x14ac:dyDescent="0.25">
      <c r="A778" s="88">
        <v>2021</v>
      </c>
      <c r="B778" s="64" t="s">
        <v>68</v>
      </c>
      <c r="C778" s="24" t="s">
        <v>29805</v>
      </c>
      <c r="D778" s="24" t="s">
        <v>29804</v>
      </c>
      <c r="E778" s="89">
        <v>34</v>
      </c>
      <c r="F778" s="89">
        <v>10</v>
      </c>
      <c r="G778" s="90">
        <v>212.8</v>
      </c>
      <c r="H778" s="90">
        <v>202.2</v>
      </c>
      <c r="I778" t="str">
        <f t="shared" si="13"/>
        <v>CHP</v>
      </c>
    </row>
    <row r="779" spans="1:9" hidden="1" x14ac:dyDescent="0.25">
      <c r="A779" s="88">
        <v>2021</v>
      </c>
      <c r="B779" s="64" t="s">
        <v>68</v>
      </c>
      <c r="C779" s="24" t="s">
        <v>29805</v>
      </c>
      <c r="D779" s="24" t="s">
        <v>47</v>
      </c>
      <c r="E779" s="89">
        <v>21</v>
      </c>
      <c r="F779" s="89">
        <v>6</v>
      </c>
      <c r="G779" s="90">
        <v>176.1</v>
      </c>
      <c r="H779" s="90">
        <v>167.8</v>
      </c>
      <c r="I779" t="str">
        <f t="shared" si="13"/>
        <v>CHP</v>
      </c>
    </row>
    <row r="780" spans="1:9" hidden="1" x14ac:dyDescent="0.25">
      <c r="A780" s="88">
        <v>2021</v>
      </c>
      <c r="B780" s="64" t="s">
        <v>68</v>
      </c>
      <c r="C780" s="24" t="s">
        <v>29805</v>
      </c>
      <c r="D780" s="24" t="s">
        <v>29812</v>
      </c>
      <c r="E780" s="89">
        <v>1</v>
      </c>
      <c r="F780" s="89">
        <v>1</v>
      </c>
      <c r="G780" s="90">
        <v>18</v>
      </c>
      <c r="H780" s="90">
        <v>15.7</v>
      </c>
      <c r="I780" t="str">
        <f t="shared" si="13"/>
        <v>CHP</v>
      </c>
    </row>
    <row r="781" spans="1:9" hidden="1" x14ac:dyDescent="0.25">
      <c r="A781" s="88">
        <v>2021</v>
      </c>
      <c r="B781" s="64" t="s">
        <v>68</v>
      </c>
      <c r="C781" s="24" t="s">
        <v>29805</v>
      </c>
      <c r="D781" s="24" t="s">
        <v>29813</v>
      </c>
      <c r="E781" s="89">
        <v>10</v>
      </c>
      <c r="F781" s="89">
        <v>3</v>
      </c>
      <c r="G781" s="90">
        <v>17.7</v>
      </c>
      <c r="H781" s="90">
        <v>17.7</v>
      </c>
      <c r="I781" t="str">
        <f t="shared" si="13"/>
        <v>CHP</v>
      </c>
    </row>
    <row r="782" spans="1:9" hidden="1" x14ac:dyDescent="0.25">
      <c r="A782" s="88">
        <v>2021</v>
      </c>
      <c r="B782" s="64" t="s">
        <v>68</v>
      </c>
      <c r="C782" s="24" t="s">
        <v>29805</v>
      </c>
      <c r="D782" s="24" t="s">
        <v>29815</v>
      </c>
      <c r="E782" s="89">
        <v>2</v>
      </c>
      <c r="F782" s="89">
        <v>1</v>
      </c>
      <c r="G782" s="90">
        <v>1</v>
      </c>
      <c r="H782" s="90">
        <v>1</v>
      </c>
      <c r="I782" t="str">
        <f t="shared" si="13"/>
        <v>CHP</v>
      </c>
    </row>
    <row r="783" spans="1:9" hidden="1" x14ac:dyDescent="0.25">
      <c r="A783" s="88">
        <v>2021</v>
      </c>
      <c r="B783" s="64" t="s">
        <v>68</v>
      </c>
      <c r="C783" s="24" t="s">
        <v>29807</v>
      </c>
      <c r="D783" s="24" t="s">
        <v>29804</v>
      </c>
      <c r="E783" s="89">
        <v>483</v>
      </c>
      <c r="F783" s="89">
        <v>130</v>
      </c>
      <c r="G783" s="90">
        <v>24544.6</v>
      </c>
      <c r="H783" s="90">
        <v>22741</v>
      </c>
      <c r="I783" t="b">
        <f t="shared" si="13"/>
        <v>1</v>
      </c>
    </row>
    <row r="784" spans="1:9" hidden="1" x14ac:dyDescent="0.25">
      <c r="A784" s="88">
        <v>2021</v>
      </c>
      <c r="B784" s="64" t="s">
        <v>68</v>
      </c>
      <c r="C784" s="24" t="s">
        <v>29807</v>
      </c>
      <c r="D784" s="24" t="s">
        <v>29806</v>
      </c>
      <c r="E784" s="89">
        <v>19</v>
      </c>
      <c r="F784" s="89">
        <v>7</v>
      </c>
      <c r="G784" s="90">
        <v>8679.2000000000007</v>
      </c>
      <c r="H784" s="90">
        <v>7969.1</v>
      </c>
      <c r="I784" t="b">
        <f t="shared" si="13"/>
        <v>1</v>
      </c>
    </row>
    <row r="785" spans="1:9" hidden="1" x14ac:dyDescent="0.25">
      <c r="A785" s="88">
        <v>2021</v>
      </c>
      <c r="B785" s="64" t="s">
        <v>68</v>
      </c>
      <c r="C785" s="24" t="s">
        <v>29807</v>
      </c>
      <c r="D785" s="24" t="s">
        <v>29810</v>
      </c>
      <c r="E785" s="89">
        <v>194</v>
      </c>
      <c r="F785" s="89">
        <v>40</v>
      </c>
      <c r="G785" s="90">
        <v>330.6</v>
      </c>
      <c r="H785" s="90">
        <v>245.6</v>
      </c>
      <c r="I785" t="b">
        <f t="shared" si="13"/>
        <v>1</v>
      </c>
    </row>
    <row r="786" spans="1:9" hidden="1" x14ac:dyDescent="0.25">
      <c r="A786" s="88">
        <v>2021</v>
      </c>
      <c r="B786" s="64" t="s">
        <v>68</v>
      </c>
      <c r="C786" s="24" t="s">
        <v>29807</v>
      </c>
      <c r="D786" s="24" t="s">
        <v>47</v>
      </c>
      <c r="E786" s="89">
        <v>116</v>
      </c>
      <c r="F786" s="89">
        <v>38</v>
      </c>
      <c r="G786" s="90">
        <v>7724.6</v>
      </c>
      <c r="H786" s="90">
        <v>6785.8</v>
      </c>
      <c r="I786" t="b">
        <f t="shared" si="13"/>
        <v>1</v>
      </c>
    </row>
    <row r="787" spans="1:9" hidden="1" x14ac:dyDescent="0.25">
      <c r="A787" s="88">
        <v>2021</v>
      </c>
      <c r="B787" s="64" t="s">
        <v>68</v>
      </c>
      <c r="C787" s="24" t="s">
        <v>29807</v>
      </c>
      <c r="D787" s="24" t="s">
        <v>315</v>
      </c>
      <c r="E787" s="89">
        <v>3</v>
      </c>
      <c r="F787" s="89">
        <v>2</v>
      </c>
      <c r="G787" s="90">
        <v>3502.3</v>
      </c>
      <c r="H787" s="90">
        <v>3318</v>
      </c>
      <c r="I787" t="b">
        <f t="shared" si="13"/>
        <v>1</v>
      </c>
    </row>
    <row r="788" spans="1:9" hidden="1" x14ac:dyDescent="0.25">
      <c r="A788" s="88">
        <v>2021</v>
      </c>
      <c r="B788" s="64" t="s">
        <v>68</v>
      </c>
      <c r="C788" s="24" t="s">
        <v>29807</v>
      </c>
      <c r="D788" s="24" t="s">
        <v>29814</v>
      </c>
      <c r="E788" s="89">
        <v>2</v>
      </c>
      <c r="F788" s="89">
        <v>2</v>
      </c>
      <c r="G788" s="90">
        <v>1.4</v>
      </c>
      <c r="H788" s="90">
        <v>1.3</v>
      </c>
      <c r="I788" t="b">
        <f t="shared" si="13"/>
        <v>1</v>
      </c>
    </row>
    <row r="789" spans="1:9" hidden="1" x14ac:dyDescent="0.25">
      <c r="A789" s="88">
        <v>2021</v>
      </c>
      <c r="B789" s="64" t="s">
        <v>68</v>
      </c>
      <c r="C789" s="24" t="s">
        <v>29807</v>
      </c>
      <c r="D789" s="24" t="s">
        <v>29813</v>
      </c>
      <c r="E789" s="89">
        <v>116</v>
      </c>
      <c r="F789" s="89">
        <v>31</v>
      </c>
      <c r="G789" s="90">
        <v>470.6</v>
      </c>
      <c r="H789" s="90">
        <v>420.7</v>
      </c>
      <c r="I789" t="b">
        <f t="shared" si="13"/>
        <v>1</v>
      </c>
    </row>
    <row r="790" spans="1:9" hidden="1" x14ac:dyDescent="0.25">
      <c r="A790" s="88">
        <v>2021</v>
      </c>
      <c r="B790" s="64" t="s">
        <v>68</v>
      </c>
      <c r="C790" s="24" t="s">
        <v>29807</v>
      </c>
      <c r="D790" s="24" t="s">
        <v>29817</v>
      </c>
      <c r="E790" s="89">
        <v>6</v>
      </c>
      <c r="F790" s="89">
        <v>1</v>
      </c>
      <c r="G790" s="90">
        <v>1978.8</v>
      </c>
      <c r="H790" s="90">
        <v>2143.8000000000002</v>
      </c>
      <c r="I790" t="b">
        <f t="shared" si="13"/>
        <v>1</v>
      </c>
    </row>
    <row r="791" spans="1:9" hidden="1" x14ac:dyDescent="0.25">
      <c r="A791" s="88">
        <v>2021</v>
      </c>
      <c r="B791" s="64" t="s">
        <v>68</v>
      </c>
      <c r="C791" s="24" t="s">
        <v>29807</v>
      </c>
      <c r="D791" s="24" t="s">
        <v>29815</v>
      </c>
      <c r="E791" s="89">
        <v>10</v>
      </c>
      <c r="F791" s="89">
        <v>10</v>
      </c>
      <c r="G791" s="90">
        <v>62.8</v>
      </c>
      <c r="H791" s="90">
        <v>62.8</v>
      </c>
      <c r="I791" t="b">
        <f t="shared" si="13"/>
        <v>1</v>
      </c>
    </row>
    <row r="792" spans="1:9" hidden="1" x14ac:dyDescent="0.25">
      <c r="A792" s="88">
        <v>2021</v>
      </c>
      <c r="B792" s="64" t="s">
        <v>68</v>
      </c>
      <c r="C792" s="24" t="s">
        <v>29807</v>
      </c>
      <c r="D792" s="24" t="s">
        <v>27865</v>
      </c>
      <c r="E792" s="89">
        <v>17</v>
      </c>
      <c r="F792" s="89">
        <v>13</v>
      </c>
      <c r="G792" s="90">
        <v>1794.3</v>
      </c>
      <c r="H792" s="90">
        <v>1793.9</v>
      </c>
      <c r="I792" t="b">
        <f t="shared" si="13"/>
        <v>1</v>
      </c>
    </row>
    <row r="793" spans="1:9" hidden="1" x14ac:dyDescent="0.25">
      <c r="A793" s="88">
        <v>2021</v>
      </c>
      <c r="B793" s="64" t="s">
        <v>68</v>
      </c>
      <c r="C793" s="24" t="s">
        <v>29808</v>
      </c>
      <c r="D793" s="24" t="s">
        <v>29804</v>
      </c>
      <c r="E793" s="89">
        <v>190</v>
      </c>
      <c r="F793" s="89">
        <v>90</v>
      </c>
      <c r="G793" s="90">
        <v>4270.7</v>
      </c>
      <c r="H793" s="90">
        <v>4083.5</v>
      </c>
      <c r="I793" t="b">
        <f t="shared" si="13"/>
        <v>1</v>
      </c>
    </row>
    <row r="794" spans="1:9" hidden="1" x14ac:dyDescent="0.25">
      <c r="A794" s="88">
        <v>2021</v>
      </c>
      <c r="B794" s="64" t="s">
        <v>68</v>
      </c>
      <c r="C794" s="24" t="s">
        <v>29808</v>
      </c>
      <c r="D794" s="24" t="s">
        <v>29810</v>
      </c>
      <c r="E794" s="89">
        <v>21</v>
      </c>
      <c r="F794" s="89">
        <v>9</v>
      </c>
      <c r="G794" s="90">
        <v>17.399999999999999</v>
      </c>
      <c r="H794" s="90">
        <v>16</v>
      </c>
      <c r="I794" t="b">
        <f t="shared" si="13"/>
        <v>1</v>
      </c>
    </row>
    <row r="795" spans="1:9" hidden="1" x14ac:dyDescent="0.25">
      <c r="A795" s="88">
        <v>2021</v>
      </c>
      <c r="B795" s="64" t="s">
        <v>68</v>
      </c>
      <c r="C795" s="24" t="s">
        <v>29808</v>
      </c>
      <c r="D795" s="24" t="s">
        <v>47</v>
      </c>
      <c r="E795" s="89">
        <v>11</v>
      </c>
      <c r="F795" s="89">
        <v>3</v>
      </c>
      <c r="G795" s="90">
        <v>1423.5</v>
      </c>
      <c r="H795" s="90">
        <v>1288.8</v>
      </c>
      <c r="I795" t="b">
        <f t="shared" si="13"/>
        <v>1</v>
      </c>
    </row>
    <row r="796" spans="1:9" hidden="1" x14ac:dyDescent="0.25">
      <c r="A796" s="88">
        <v>2021</v>
      </c>
      <c r="B796" s="64" t="s">
        <v>68</v>
      </c>
      <c r="C796" s="24" t="s">
        <v>29808</v>
      </c>
      <c r="D796" s="24" t="s">
        <v>315</v>
      </c>
      <c r="E796" s="89">
        <v>1</v>
      </c>
      <c r="F796" s="89">
        <v>1</v>
      </c>
      <c r="G796" s="90">
        <v>811.8</v>
      </c>
      <c r="H796" s="90">
        <v>795.8</v>
      </c>
      <c r="I796" t="b">
        <f t="shared" si="13"/>
        <v>1</v>
      </c>
    </row>
    <row r="797" spans="1:9" hidden="1" x14ac:dyDescent="0.25">
      <c r="A797" s="88">
        <v>2021</v>
      </c>
      <c r="B797" s="64" t="s">
        <v>68</v>
      </c>
      <c r="C797" s="24" t="s">
        <v>29808</v>
      </c>
      <c r="D797" s="24" t="s">
        <v>29812</v>
      </c>
      <c r="E797" s="89">
        <v>101</v>
      </c>
      <c r="F797" s="89">
        <v>24</v>
      </c>
      <c r="G797" s="90">
        <v>151</v>
      </c>
      <c r="H797" s="90">
        <v>140.5</v>
      </c>
      <c r="I797" t="b">
        <f t="shared" si="13"/>
        <v>1</v>
      </c>
    </row>
    <row r="798" spans="1:9" hidden="1" x14ac:dyDescent="0.25">
      <c r="A798" s="88">
        <v>2021</v>
      </c>
      <c r="B798" s="64" t="s">
        <v>68</v>
      </c>
      <c r="C798" s="24" t="s">
        <v>29808</v>
      </c>
      <c r="D798" s="24" t="s">
        <v>29815</v>
      </c>
      <c r="E798" s="89">
        <v>28</v>
      </c>
      <c r="F798" s="89">
        <v>28</v>
      </c>
      <c r="G798" s="90">
        <v>290.60000000000002</v>
      </c>
      <c r="H798" s="90">
        <v>289.5</v>
      </c>
      <c r="I798" t="b">
        <f t="shared" si="13"/>
        <v>1</v>
      </c>
    </row>
    <row r="799" spans="1:9" hidden="1" x14ac:dyDescent="0.25">
      <c r="A799" s="88">
        <v>2021</v>
      </c>
      <c r="B799" s="64" t="s">
        <v>68</v>
      </c>
      <c r="C799" s="24" t="s">
        <v>29808</v>
      </c>
      <c r="D799" s="24" t="s">
        <v>27865</v>
      </c>
      <c r="E799" s="89">
        <v>21</v>
      </c>
      <c r="F799" s="89">
        <v>18</v>
      </c>
      <c r="G799" s="90">
        <v>1374.9</v>
      </c>
      <c r="H799" s="90">
        <v>1373.9</v>
      </c>
      <c r="I799" t="b">
        <f t="shared" si="13"/>
        <v>1</v>
      </c>
    </row>
    <row r="800" spans="1:9" hidden="1" x14ac:dyDescent="0.25">
      <c r="A800" s="88">
        <v>2021</v>
      </c>
      <c r="B800" s="64" t="s">
        <v>68</v>
      </c>
      <c r="C800" s="24" t="s">
        <v>29808</v>
      </c>
      <c r="D800" s="24" t="s">
        <v>29816</v>
      </c>
      <c r="E800" s="89">
        <v>7</v>
      </c>
      <c r="F800" s="89">
        <v>7</v>
      </c>
      <c r="G800" s="90">
        <v>201.5</v>
      </c>
      <c r="H800" s="90">
        <v>179</v>
      </c>
      <c r="I800" t="b">
        <f t="shared" si="13"/>
        <v>1</v>
      </c>
    </row>
    <row r="801" spans="1:9" hidden="1" x14ac:dyDescent="0.25">
      <c r="A801" s="88">
        <v>2021</v>
      </c>
      <c r="B801" s="64" t="s">
        <v>68</v>
      </c>
      <c r="C801" s="24" t="s">
        <v>29809</v>
      </c>
      <c r="D801" s="24" t="s">
        <v>29804</v>
      </c>
      <c r="E801" s="89">
        <v>38</v>
      </c>
      <c r="F801" s="89">
        <v>19</v>
      </c>
      <c r="G801" s="90">
        <v>320.8</v>
      </c>
      <c r="H801" s="90">
        <v>286.60000000000002</v>
      </c>
      <c r="I801" t="str">
        <f t="shared" si="13"/>
        <v>CHP</v>
      </c>
    </row>
    <row r="802" spans="1:9" hidden="1" x14ac:dyDescent="0.25">
      <c r="A802" s="88">
        <v>2021</v>
      </c>
      <c r="B802" s="64" t="s">
        <v>68</v>
      </c>
      <c r="C802" s="24" t="s">
        <v>29809</v>
      </c>
      <c r="D802" s="24" t="s">
        <v>29806</v>
      </c>
      <c r="E802" s="89">
        <v>3</v>
      </c>
      <c r="F802" s="89">
        <v>2</v>
      </c>
      <c r="G802" s="90">
        <v>8.6999999999999993</v>
      </c>
      <c r="H802" s="90">
        <v>5.8</v>
      </c>
      <c r="I802" t="str">
        <f t="shared" si="13"/>
        <v>CHP</v>
      </c>
    </row>
    <row r="803" spans="1:9" hidden="1" x14ac:dyDescent="0.25">
      <c r="A803" s="88">
        <v>2021</v>
      </c>
      <c r="B803" s="64" t="s">
        <v>68</v>
      </c>
      <c r="C803" s="24" t="s">
        <v>29809</v>
      </c>
      <c r="D803" s="24" t="s">
        <v>29810</v>
      </c>
      <c r="E803" s="89">
        <v>5</v>
      </c>
      <c r="F803" s="89">
        <v>2</v>
      </c>
      <c r="G803" s="90">
        <v>2.8</v>
      </c>
      <c r="H803" s="90">
        <v>1.9</v>
      </c>
      <c r="I803" t="str">
        <f t="shared" si="13"/>
        <v>CHP</v>
      </c>
    </row>
    <row r="804" spans="1:9" hidden="1" x14ac:dyDescent="0.25">
      <c r="A804" s="88">
        <v>2021</v>
      </c>
      <c r="B804" s="64" t="s">
        <v>68</v>
      </c>
      <c r="C804" s="24" t="s">
        <v>29809</v>
      </c>
      <c r="D804" s="24" t="s">
        <v>47</v>
      </c>
      <c r="E804" s="89">
        <v>20</v>
      </c>
      <c r="F804" s="89">
        <v>12</v>
      </c>
      <c r="G804" s="90">
        <v>83.7</v>
      </c>
      <c r="H804" s="90">
        <v>72.7</v>
      </c>
      <c r="I804" t="str">
        <f t="shared" si="13"/>
        <v>CHP</v>
      </c>
    </row>
    <row r="805" spans="1:9" hidden="1" x14ac:dyDescent="0.25">
      <c r="A805" s="88">
        <v>2021</v>
      </c>
      <c r="B805" s="64" t="s">
        <v>68</v>
      </c>
      <c r="C805" s="24" t="s">
        <v>29809</v>
      </c>
      <c r="D805" s="24" t="s">
        <v>29813</v>
      </c>
      <c r="E805" s="89">
        <v>5</v>
      </c>
      <c r="F805" s="89">
        <v>1</v>
      </c>
      <c r="G805" s="90">
        <v>47.2</v>
      </c>
      <c r="H805" s="90">
        <v>47.2</v>
      </c>
      <c r="I805" t="str">
        <f t="shared" si="13"/>
        <v>CHP</v>
      </c>
    </row>
    <row r="806" spans="1:9" hidden="1" x14ac:dyDescent="0.25">
      <c r="A806" s="88">
        <v>2021</v>
      </c>
      <c r="B806" s="64" t="s">
        <v>68</v>
      </c>
      <c r="C806" s="24" t="s">
        <v>29809</v>
      </c>
      <c r="D806" s="24" t="s">
        <v>29816</v>
      </c>
      <c r="E806" s="89">
        <v>5</v>
      </c>
      <c r="F806" s="89">
        <v>2</v>
      </c>
      <c r="G806" s="90">
        <v>178.4</v>
      </c>
      <c r="H806" s="90">
        <v>159</v>
      </c>
      <c r="I806" t="str">
        <f t="shared" si="13"/>
        <v>CHP</v>
      </c>
    </row>
    <row r="807" spans="1:9" hidden="1" x14ac:dyDescent="0.25">
      <c r="A807" s="88">
        <v>2021</v>
      </c>
      <c r="B807" s="64" t="s">
        <v>68</v>
      </c>
      <c r="C807" s="24" t="s">
        <v>29811</v>
      </c>
      <c r="D807" s="24" t="s">
        <v>29804</v>
      </c>
      <c r="E807" s="89">
        <v>772</v>
      </c>
      <c r="F807" s="89">
        <v>255</v>
      </c>
      <c r="G807" s="90">
        <v>32197.599999999999</v>
      </c>
      <c r="H807" s="90">
        <v>30140.7</v>
      </c>
      <c r="I807" t="b">
        <f t="shared" si="13"/>
        <v>0</v>
      </c>
    </row>
    <row r="808" spans="1:9" hidden="1" x14ac:dyDescent="0.25">
      <c r="A808" s="88">
        <v>2021</v>
      </c>
      <c r="B808" s="64" t="s">
        <v>68</v>
      </c>
      <c r="C808" s="24" t="s">
        <v>29811</v>
      </c>
      <c r="D808" s="24" t="s">
        <v>29806</v>
      </c>
      <c r="E808" s="89">
        <v>23</v>
      </c>
      <c r="F808" s="89">
        <v>10</v>
      </c>
      <c r="G808" s="90">
        <v>8757.9</v>
      </c>
      <c r="H808" s="90">
        <v>8034.9</v>
      </c>
      <c r="I808" t="b">
        <f t="shared" si="13"/>
        <v>0</v>
      </c>
    </row>
    <row r="809" spans="1:9" hidden="1" x14ac:dyDescent="0.25">
      <c r="A809" s="88">
        <v>2021</v>
      </c>
      <c r="B809" s="64" t="s">
        <v>68</v>
      </c>
      <c r="C809" s="24" t="s">
        <v>29811</v>
      </c>
      <c r="D809" s="24" t="s">
        <v>29810</v>
      </c>
      <c r="E809" s="89">
        <v>220</v>
      </c>
      <c r="F809" s="89">
        <v>51</v>
      </c>
      <c r="G809" s="90">
        <v>350.8</v>
      </c>
      <c r="H809" s="90">
        <v>263.5</v>
      </c>
      <c r="I809" t="b">
        <f t="shared" si="13"/>
        <v>0</v>
      </c>
    </row>
    <row r="810" spans="1:9" hidden="1" x14ac:dyDescent="0.25">
      <c r="A810" s="88">
        <v>2021</v>
      </c>
      <c r="B810" s="64" t="s">
        <v>68</v>
      </c>
      <c r="C810" s="24" t="s">
        <v>29811</v>
      </c>
      <c r="D810" s="24" t="s">
        <v>47</v>
      </c>
      <c r="E810" s="89">
        <v>190</v>
      </c>
      <c r="F810" s="89">
        <v>63</v>
      </c>
      <c r="G810" s="90">
        <v>11937.6</v>
      </c>
      <c r="H810" s="90">
        <v>10821.5</v>
      </c>
      <c r="I810" t="b">
        <f t="shared" si="13"/>
        <v>0</v>
      </c>
    </row>
    <row r="811" spans="1:9" hidden="1" x14ac:dyDescent="0.25">
      <c r="A811" s="88">
        <v>2021</v>
      </c>
      <c r="B811" s="64" t="s">
        <v>68</v>
      </c>
      <c r="C811" s="24" t="s">
        <v>29811</v>
      </c>
      <c r="D811" s="24" t="s">
        <v>315</v>
      </c>
      <c r="E811" s="89">
        <v>4</v>
      </c>
      <c r="F811" s="89">
        <v>3</v>
      </c>
      <c r="G811" s="90">
        <v>4314.1000000000004</v>
      </c>
      <c r="H811" s="90">
        <v>4113.8</v>
      </c>
      <c r="I811" t="b">
        <f t="shared" si="13"/>
        <v>0</v>
      </c>
    </row>
    <row r="812" spans="1:9" hidden="1" x14ac:dyDescent="0.25">
      <c r="A812" s="88">
        <v>2021</v>
      </c>
      <c r="B812" s="64" t="s">
        <v>68</v>
      </c>
      <c r="C812" s="24" t="s">
        <v>29811</v>
      </c>
      <c r="D812" s="24" t="s">
        <v>29814</v>
      </c>
      <c r="E812" s="89">
        <v>2</v>
      </c>
      <c r="F812" s="89">
        <v>2</v>
      </c>
      <c r="G812" s="90">
        <v>1.4</v>
      </c>
      <c r="H812" s="90">
        <v>1.3</v>
      </c>
      <c r="I812" t="b">
        <f t="shared" si="13"/>
        <v>0</v>
      </c>
    </row>
    <row r="813" spans="1:9" hidden="1" x14ac:dyDescent="0.25">
      <c r="A813" s="88">
        <v>2021</v>
      </c>
      <c r="B813" s="64" t="s">
        <v>68</v>
      </c>
      <c r="C813" s="24" t="s">
        <v>29811</v>
      </c>
      <c r="D813" s="24" t="s">
        <v>29812</v>
      </c>
      <c r="E813" s="89">
        <v>104</v>
      </c>
      <c r="F813" s="89">
        <v>26</v>
      </c>
      <c r="G813" s="90">
        <v>174.8</v>
      </c>
      <c r="H813" s="90">
        <v>162</v>
      </c>
      <c r="I813" t="b">
        <f t="shared" si="13"/>
        <v>0</v>
      </c>
    </row>
    <row r="814" spans="1:9" hidden="1" x14ac:dyDescent="0.25">
      <c r="A814" s="88">
        <v>2021</v>
      </c>
      <c r="B814" s="64" t="s">
        <v>68</v>
      </c>
      <c r="C814" s="24" t="s">
        <v>29811</v>
      </c>
      <c r="D814" s="24" t="s">
        <v>2257</v>
      </c>
      <c r="E814" s="89">
        <v>1</v>
      </c>
      <c r="F814" s="89">
        <v>1</v>
      </c>
      <c r="G814" s="90">
        <v>238</v>
      </c>
      <c r="H814" s="90">
        <v>250</v>
      </c>
      <c r="I814" t="b">
        <f t="shared" si="13"/>
        <v>0</v>
      </c>
    </row>
    <row r="815" spans="1:9" hidden="1" x14ac:dyDescent="0.25">
      <c r="A815" s="88">
        <v>2021</v>
      </c>
      <c r="B815" s="64" t="s">
        <v>68</v>
      </c>
      <c r="C815" s="24" t="s">
        <v>29811</v>
      </c>
      <c r="D815" s="24" t="s">
        <v>29813</v>
      </c>
      <c r="E815" s="89">
        <v>132</v>
      </c>
      <c r="F815" s="89">
        <v>36</v>
      </c>
      <c r="G815" s="90">
        <v>540.70000000000005</v>
      </c>
      <c r="H815" s="90">
        <v>490.8</v>
      </c>
      <c r="I815" t="b">
        <f t="shared" si="13"/>
        <v>0</v>
      </c>
    </row>
    <row r="816" spans="1:9" hidden="1" x14ac:dyDescent="0.25">
      <c r="A816" s="88">
        <v>2021</v>
      </c>
      <c r="B816" s="64" t="s">
        <v>68</v>
      </c>
      <c r="C816" s="24" t="s">
        <v>29811</v>
      </c>
      <c r="D816" s="24" t="s">
        <v>29817</v>
      </c>
      <c r="E816" s="89">
        <v>6</v>
      </c>
      <c r="F816" s="89">
        <v>1</v>
      </c>
      <c r="G816" s="90">
        <v>1978.8</v>
      </c>
      <c r="H816" s="90">
        <v>2143.8000000000002</v>
      </c>
      <c r="I816" t="b">
        <f t="shared" si="13"/>
        <v>0</v>
      </c>
    </row>
    <row r="817" spans="1:9" hidden="1" x14ac:dyDescent="0.25">
      <c r="A817" s="88">
        <v>2021</v>
      </c>
      <c r="B817" s="64" t="s">
        <v>68</v>
      </c>
      <c r="C817" s="24" t="s">
        <v>29811</v>
      </c>
      <c r="D817" s="24" t="s">
        <v>29815</v>
      </c>
      <c r="E817" s="89">
        <v>40</v>
      </c>
      <c r="F817" s="89">
        <v>39</v>
      </c>
      <c r="G817" s="90">
        <v>354.4</v>
      </c>
      <c r="H817" s="90">
        <v>353.3</v>
      </c>
      <c r="I817" t="b">
        <f t="shared" si="13"/>
        <v>0</v>
      </c>
    </row>
    <row r="818" spans="1:9" hidden="1" x14ac:dyDescent="0.25">
      <c r="A818" s="88">
        <v>2021</v>
      </c>
      <c r="B818" s="64" t="s">
        <v>68</v>
      </c>
      <c r="C818" s="24" t="s">
        <v>29811</v>
      </c>
      <c r="D818" s="24" t="s">
        <v>27865</v>
      </c>
      <c r="E818" s="89">
        <v>38</v>
      </c>
      <c r="F818" s="89">
        <v>31</v>
      </c>
      <c r="G818" s="90">
        <v>3169.2</v>
      </c>
      <c r="H818" s="90">
        <v>3167.8</v>
      </c>
      <c r="I818" t="b">
        <f t="shared" si="13"/>
        <v>0</v>
      </c>
    </row>
    <row r="819" spans="1:9" hidden="1" x14ac:dyDescent="0.25">
      <c r="A819" s="88">
        <v>2021</v>
      </c>
      <c r="B819" s="64" t="s">
        <v>68</v>
      </c>
      <c r="C819" s="24" t="s">
        <v>29811</v>
      </c>
      <c r="D819" s="24" t="s">
        <v>29816</v>
      </c>
      <c r="E819" s="89">
        <v>12</v>
      </c>
      <c r="F819" s="89">
        <v>9</v>
      </c>
      <c r="G819" s="90">
        <v>379.9</v>
      </c>
      <c r="H819" s="90">
        <v>338</v>
      </c>
      <c r="I819" t="b">
        <f t="shared" si="13"/>
        <v>0</v>
      </c>
    </row>
    <row r="820" spans="1:9" hidden="1" x14ac:dyDescent="0.25">
      <c r="A820" s="88">
        <v>2021</v>
      </c>
      <c r="B820" s="64" t="s">
        <v>69</v>
      </c>
      <c r="C820" s="24" t="s">
        <v>29803</v>
      </c>
      <c r="D820" s="24" t="s">
        <v>29804</v>
      </c>
      <c r="E820" s="89">
        <v>6</v>
      </c>
      <c r="F820" s="89">
        <v>5</v>
      </c>
      <c r="G820" s="90">
        <v>372.9</v>
      </c>
      <c r="H820" s="90">
        <v>329.9</v>
      </c>
      <c r="I820" t="b">
        <f t="shared" si="13"/>
        <v>1</v>
      </c>
    </row>
    <row r="821" spans="1:9" hidden="1" x14ac:dyDescent="0.25">
      <c r="A821" s="88">
        <v>2021</v>
      </c>
      <c r="B821" s="64" t="s">
        <v>69</v>
      </c>
      <c r="C821" s="24" t="s">
        <v>29803</v>
      </c>
      <c r="D821" s="24" t="s">
        <v>47</v>
      </c>
      <c r="E821" s="89">
        <v>3</v>
      </c>
      <c r="F821" s="89">
        <v>2</v>
      </c>
      <c r="G821" s="90">
        <v>304.5</v>
      </c>
      <c r="H821" s="90">
        <v>269</v>
      </c>
      <c r="I821" t="b">
        <f t="shared" si="13"/>
        <v>1</v>
      </c>
    </row>
    <row r="822" spans="1:9" hidden="1" x14ac:dyDescent="0.25">
      <c r="A822" s="88">
        <v>2021</v>
      </c>
      <c r="B822" s="64" t="s">
        <v>69</v>
      </c>
      <c r="C822" s="24" t="s">
        <v>29803</v>
      </c>
      <c r="D822" s="24" t="s">
        <v>29812</v>
      </c>
      <c r="E822" s="89">
        <v>2</v>
      </c>
      <c r="F822" s="89">
        <v>2</v>
      </c>
      <c r="G822" s="90">
        <v>31.4</v>
      </c>
      <c r="H822" s="90">
        <v>27.9</v>
      </c>
      <c r="I822" t="b">
        <f t="shared" si="13"/>
        <v>1</v>
      </c>
    </row>
    <row r="823" spans="1:9" hidden="1" x14ac:dyDescent="0.25">
      <c r="A823" s="88">
        <v>2021</v>
      </c>
      <c r="B823" s="64" t="s">
        <v>69</v>
      </c>
      <c r="C823" s="24" t="s">
        <v>29803</v>
      </c>
      <c r="D823" s="24" t="s">
        <v>29816</v>
      </c>
      <c r="E823" s="89">
        <v>1</v>
      </c>
      <c r="F823" s="89">
        <v>1</v>
      </c>
      <c r="G823" s="90">
        <v>37</v>
      </c>
      <c r="H823" s="90">
        <v>33</v>
      </c>
      <c r="I823" t="b">
        <f t="shared" si="13"/>
        <v>1</v>
      </c>
    </row>
    <row r="824" spans="1:9" hidden="1" x14ac:dyDescent="0.25">
      <c r="A824" s="88">
        <v>2021</v>
      </c>
      <c r="B824" s="64" t="s">
        <v>69</v>
      </c>
      <c r="C824" s="24" t="s">
        <v>29805</v>
      </c>
      <c r="D824" s="24" t="s">
        <v>29804</v>
      </c>
      <c r="E824" s="89">
        <v>49</v>
      </c>
      <c r="F824" s="89">
        <v>16</v>
      </c>
      <c r="G824" s="90">
        <v>198.8</v>
      </c>
      <c r="H824" s="90">
        <v>145.30000000000001</v>
      </c>
      <c r="I824" t="str">
        <f t="shared" si="13"/>
        <v>CHP</v>
      </c>
    </row>
    <row r="825" spans="1:9" hidden="1" x14ac:dyDescent="0.25">
      <c r="A825" s="88">
        <v>2021</v>
      </c>
      <c r="B825" s="64" t="s">
        <v>69</v>
      </c>
      <c r="C825" s="24" t="s">
        <v>29805</v>
      </c>
      <c r="D825" s="24" t="s">
        <v>47</v>
      </c>
      <c r="E825" s="89">
        <v>6</v>
      </c>
      <c r="F825" s="89">
        <v>3</v>
      </c>
      <c r="G825" s="90">
        <v>32</v>
      </c>
      <c r="H825" s="90">
        <v>19.3</v>
      </c>
      <c r="I825" t="str">
        <f t="shared" si="13"/>
        <v>CHP</v>
      </c>
    </row>
    <row r="826" spans="1:9" hidden="1" x14ac:dyDescent="0.25">
      <c r="A826" s="88">
        <v>2021</v>
      </c>
      <c r="B826" s="64" t="s">
        <v>69</v>
      </c>
      <c r="C826" s="24" t="s">
        <v>29805</v>
      </c>
      <c r="D826" s="24" t="s">
        <v>29814</v>
      </c>
      <c r="E826" s="89">
        <v>1</v>
      </c>
      <c r="F826" s="89">
        <v>1</v>
      </c>
      <c r="G826" s="90">
        <v>6.5</v>
      </c>
      <c r="H826" s="90">
        <v>2.8</v>
      </c>
      <c r="I826" t="str">
        <f t="shared" si="13"/>
        <v>CHP</v>
      </c>
    </row>
    <row r="827" spans="1:9" hidden="1" x14ac:dyDescent="0.25">
      <c r="A827" s="88">
        <v>2021</v>
      </c>
      <c r="B827" s="64" t="s">
        <v>69</v>
      </c>
      <c r="C827" s="24" t="s">
        <v>29805</v>
      </c>
      <c r="D827" s="24" t="s">
        <v>29812</v>
      </c>
      <c r="E827" s="89">
        <v>5</v>
      </c>
      <c r="F827" s="89">
        <v>2</v>
      </c>
      <c r="G827" s="90">
        <v>11.6</v>
      </c>
      <c r="H827" s="90">
        <v>8.3000000000000007</v>
      </c>
      <c r="I827" t="str">
        <f t="shared" si="13"/>
        <v>CHP</v>
      </c>
    </row>
    <row r="828" spans="1:9" hidden="1" x14ac:dyDescent="0.25">
      <c r="A828" s="88">
        <v>2021</v>
      </c>
      <c r="B828" s="64" t="s">
        <v>69</v>
      </c>
      <c r="C828" s="24" t="s">
        <v>29805</v>
      </c>
      <c r="D828" s="24" t="s">
        <v>29813</v>
      </c>
      <c r="E828" s="89">
        <v>29</v>
      </c>
      <c r="F828" s="89">
        <v>11</v>
      </c>
      <c r="G828" s="90">
        <v>66.5</v>
      </c>
      <c r="H828" s="90">
        <v>46.4</v>
      </c>
      <c r="I828" t="str">
        <f t="shared" si="13"/>
        <v>CHP</v>
      </c>
    </row>
    <row r="829" spans="1:9" hidden="1" x14ac:dyDescent="0.25">
      <c r="A829" s="88">
        <v>2021</v>
      </c>
      <c r="B829" s="64" t="s">
        <v>69</v>
      </c>
      <c r="C829" s="24" t="s">
        <v>29805</v>
      </c>
      <c r="D829" s="24" t="s">
        <v>27865</v>
      </c>
      <c r="E829" s="89">
        <v>6</v>
      </c>
      <c r="F829" s="89">
        <v>3</v>
      </c>
      <c r="G829" s="90">
        <v>9.4</v>
      </c>
      <c r="H829" s="90">
        <v>8.5</v>
      </c>
      <c r="I829" t="str">
        <f t="shared" si="13"/>
        <v>CHP</v>
      </c>
    </row>
    <row r="830" spans="1:9" hidden="1" x14ac:dyDescent="0.25">
      <c r="A830" s="88">
        <v>2021</v>
      </c>
      <c r="B830" s="64" t="s">
        <v>69</v>
      </c>
      <c r="C830" s="24" t="s">
        <v>29805</v>
      </c>
      <c r="D830" s="24" t="s">
        <v>29816</v>
      </c>
      <c r="E830" s="89">
        <v>2</v>
      </c>
      <c r="F830" s="89">
        <v>1</v>
      </c>
      <c r="G830" s="90">
        <v>72.8</v>
      </c>
      <c r="H830" s="90">
        <v>60</v>
      </c>
      <c r="I830" t="str">
        <f t="shared" si="13"/>
        <v>CHP</v>
      </c>
    </row>
    <row r="831" spans="1:9" hidden="1" x14ac:dyDescent="0.25">
      <c r="A831" s="88">
        <v>2021</v>
      </c>
      <c r="B831" s="64" t="s">
        <v>69</v>
      </c>
      <c r="C831" s="24" t="s">
        <v>29807</v>
      </c>
      <c r="D831" s="24" t="s">
        <v>29804</v>
      </c>
      <c r="E831" s="89">
        <v>379</v>
      </c>
      <c r="F831" s="89">
        <v>122</v>
      </c>
      <c r="G831" s="90">
        <v>13424.9</v>
      </c>
      <c r="H831" s="90">
        <v>12101.4</v>
      </c>
      <c r="I831" t="b">
        <f t="shared" si="13"/>
        <v>1</v>
      </c>
    </row>
    <row r="832" spans="1:9" hidden="1" x14ac:dyDescent="0.25">
      <c r="A832" s="88">
        <v>2021</v>
      </c>
      <c r="B832" s="64" t="s">
        <v>69</v>
      </c>
      <c r="C832" s="24" t="s">
        <v>29807</v>
      </c>
      <c r="D832" s="24" t="s">
        <v>29806</v>
      </c>
      <c r="E832" s="89">
        <v>11</v>
      </c>
      <c r="F832" s="89">
        <v>5</v>
      </c>
      <c r="G832" s="90">
        <v>4194.1000000000004</v>
      </c>
      <c r="H832" s="90">
        <v>3871.4</v>
      </c>
      <c r="I832" t="b">
        <f t="shared" si="13"/>
        <v>1</v>
      </c>
    </row>
    <row r="833" spans="1:9" hidden="1" x14ac:dyDescent="0.25">
      <c r="A833" s="88">
        <v>2021</v>
      </c>
      <c r="B833" s="64" t="s">
        <v>69</v>
      </c>
      <c r="C833" s="24" t="s">
        <v>29807</v>
      </c>
      <c r="D833" s="24" t="s">
        <v>29810</v>
      </c>
      <c r="E833" s="89">
        <v>56</v>
      </c>
      <c r="F833" s="89">
        <v>20</v>
      </c>
      <c r="G833" s="90">
        <v>146.80000000000001</v>
      </c>
      <c r="H833" s="90">
        <v>140.80000000000001</v>
      </c>
      <c r="I833" t="b">
        <f t="shared" si="13"/>
        <v>1</v>
      </c>
    </row>
    <row r="834" spans="1:9" hidden="1" x14ac:dyDescent="0.25">
      <c r="A834" s="88">
        <v>2021</v>
      </c>
      <c r="B834" s="64" t="s">
        <v>69</v>
      </c>
      <c r="C834" s="24" t="s">
        <v>29807</v>
      </c>
      <c r="D834" s="24" t="s">
        <v>47</v>
      </c>
      <c r="E834" s="89">
        <v>86</v>
      </c>
      <c r="F834" s="89">
        <v>31</v>
      </c>
      <c r="G834" s="90">
        <v>4829.3</v>
      </c>
      <c r="H834" s="90">
        <v>4194.1000000000004</v>
      </c>
      <c r="I834" t="b">
        <f t="shared" si="13"/>
        <v>1</v>
      </c>
    </row>
    <row r="835" spans="1:9" hidden="1" x14ac:dyDescent="0.25">
      <c r="A835" s="88">
        <v>2021</v>
      </c>
      <c r="B835" s="64" t="s">
        <v>69</v>
      </c>
      <c r="C835" s="24" t="s">
        <v>29807</v>
      </c>
      <c r="D835" s="24" t="s">
        <v>315</v>
      </c>
      <c r="E835" s="89">
        <v>3</v>
      </c>
      <c r="F835" s="89">
        <v>2</v>
      </c>
      <c r="G835" s="90">
        <v>1871.2</v>
      </c>
      <c r="H835" s="90">
        <v>1657</v>
      </c>
      <c r="I835" t="b">
        <f t="shared" si="13"/>
        <v>1</v>
      </c>
    </row>
    <row r="836" spans="1:9" hidden="1" x14ac:dyDescent="0.25">
      <c r="A836" s="88">
        <v>2021</v>
      </c>
      <c r="B836" s="64" t="s">
        <v>69</v>
      </c>
      <c r="C836" s="24" t="s">
        <v>29807</v>
      </c>
      <c r="D836" s="24" t="s">
        <v>29812</v>
      </c>
      <c r="E836" s="89">
        <v>9</v>
      </c>
      <c r="F836" s="89">
        <v>4</v>
      </c>
      <c r="G836" s="90">
        <v>52.8</v>
      </c>
      <c r="H836" s="90">
        <v>40.700000000000003</v>
      </c>
      <c r="I836" t="b">
        <f t="shared" ref="I836:I899" si="14">INDEX($M$2:$M$7,MATCH(C836,$L$2:$L$7,0))</f>
        <v>1</v>
      </c>
    </row>
    <row r="837" spans="1:9" hidden="1" x14ac:dyDescent="0.25">
      <c r="A837" s="88">
        <v>2021</v>
      </c>
      <c r="B837" s="64" t="s">
        <v>69</v>
      </c>
      <c r="C837" s="24" t="s">
        <v>29807</v>
      </c>
      <c r="D837" s="24" t="s">
        <v>29813</v>
      </c>
      <c r="E837" s="89">
        <v>180</v>
      </c>
      <c r="F837" s="89">
        <v>57</v>
      </c>
      <c r="G837" s="90">
        <v>814.9</v>
      </c>
      <c r="H837" s="90">
        <v>701.6</v>
      </c>
      <c r="I837" t="b">
        <f t="shared" si="14"/>
        <v>1</v>
      </c>
    </row>
    <row r="838" spans="1:9" hidden="1" x14ac:dyDescent="0.25">
      <c r="A838" s="88">
        <v>2021</v>
      </c>
      <c r="B838" s="64" t="s">
        <v>69</v>
      </c>
      <c r="C838" s="24" t="s">
        <v>29807</v>
      </c>
      <c r="D838" s="24" t="s">
        <v>29815</v>
      </c>
      <c r="E838" s="89">
        <v>4</v>
      </c>
      <c r="F838" s="89">
        <v>4</v>
      </c>
      <c r="G838" s="90">
        <v>23.8</v>
      </c>
      <c r="H838" s="90">
        <v>23.7</v>
      </c>
      <c r="I838" t="b">
        <f t="shared" si="14"/>
        <v>1</v>
      </c>
    </row>
    <row r="839" spans="1:9" hidden="1" x14ac:dyDescent="0.25">
      <c r="A839" s="88">
        <v>2021</v>
      </c>
      <c r="B839" s="64" t="s">
        <v>69</v>
      </c>
      <c r="C839" s="24" t="s">
        <v>29807</v>
      </c>
      <c r="D839" s="24" t="s">
        <v>27865</v>
      </c>
      <c r="E839" s="89">
        <v>30</v>
      </c>
      <c r="F839" s="89">
        <v>19</v>
      </c>
      <c r="G839" s="90">
        <v>1492</v>
      </c>
      <c r="H839" s="90">
        <v>1472.1</v>
      </c>
      <c r="I839" t="b">
        <f t="shared" si="14"/>
        <v>1</v>
      </c>
    </row>
    <row r="840" spans="1:9" hidden="1" x14ac:dyDescent="0.25">
      <c r="A840" s="88">
        <v>2021</v>
      </c>
      <c r="B840" s="64" t="s">
        <v>69</v>
      </c>
      <c r="C840" s="24" t="s">
        <v>29808</v>
      </c>
      <c r="D840" s="24" t="s">
        <v>29804</v>
      </c>
      <c r="E840" s="89">
        <v>766</v>
      </c>
      <c r="F840" s="89">
        <v>540</v>
      </c>
      <c r="G840" s="90">
        <v>5517.4</v>
      </c>
      <c r="H840" s="90">
        <v>5372.7</v>
      </c>
      <c r="I840" t="b">
        <f t="shared" si="14"/>
        <v>1</v>
      </c>
    </row>
    <row r="841" spans="1:9" hidden="1" x14ac:dyDescent="0.25">
      <c r="A841" s="88">
        <v>2021</v>
      </c>
      <c r="B841" s="64" t="s">
        <v>69</v>
      </c>
      <c r="C841" s="24" t="s">
        <v>29808</v>
      </c>
      <c r="D841" s="24" t="s">
        <v>29810</v>
      </c>
      <c r="E841" s="89">
        <v>37</v>
      </c>
      <c r="F841" s="89">
        <v>6</v>
      </c>
      <c r="G841" s="90">
        <v>56.7</v>
      </c>
      <c r="H841" s="90">
        <v>55.9</v>
      </c>
      <c r="I841" t="b">
        <f t="shared" si="14"/>
        <v>1</v>
      </c>
    </row>
    <row r="842" spans="1:9" hidden="1" x14ac:dyDescent="0.25">
      <c r="A842" s="88">
        <v>2021</v>
      </c>
      <c r="B842" s="64" t="s">
        <v>69</v>
      </c>
      <c r="C842" s="24" t="s">
        <v>29808</v>
      </c>
      <c r="D842" s="24" t="s">
        <v>47</v>
      </c>
      <c r="E842" s="89">
        <v>5</v>
      </c>
      <c r="F842" s="89">
        <v>2</v>
      </c>
      <c r="G842" s="90">
        <v>1087.5999999999999</v>
      </c>
      <c r="H842" s="90">
        <v>970</v>
      </c>
      <c r="I842" t="b">
        <f t="shared" si="14"/>
        <v>1</v>
      </c>
    </row>
    <row r="843" spans="1:9" hidden="1" x14ac:dyDescent="0.25">
      <c r="A843" s="88">
        <v>2021</v>
      </c>
      <c r="B843" s="64" t="s">
        <v>69</v>
      </c>
      <c r="C843" s="24" t="s">
        <v>29808</v>
      </c>
      <c r="D843" s="24" t="s">
        <v>29814</v>
      </c>
      <c r="E843" s="89">
        <v>4</v>
      </c>
      <c r="F843" s="89">
        <v>4</v>
      </c>
      <c r="G843" s="90">
        <v>20</v>
      </c>
      <c r="H843" s="90">
        <v>18.3</v>
      </c>
      <c r="I843" t="b">
        <f t="shared" si="14"/>
        <v>1</v>
      </c>
    </row>
    <row r="844" spans="1:9" hidden="1" x14ac:dyDescent="0.25">
      <c r="A844" s="88">
        <v>2021</v>
      </c>
      <c r="B844" s="64" t="s">
        <v>69</v>
      </c>
      <c r="C844" s="24" t="s">
        <v>29808</v>
      </c>
      <c r="D844" s="24" t="s">
        <v>29812</v>
      </c>
      <c r="E844" s="89">
        <v>8</v>
      </c>
      <c r="F844" s="89">
        <v>3</v>
      </c>
      <c r="G844" s="90">
        <v>47.5</v>
      </c>
      <c r="H844" s="90">
        <v>41.4</v>
      </c>
      <c r="I844" t="b">
        <f t="shared" si="14"/>
        <v>1</v>
      </c>
    </row>
    <row r="845" spans="1:9" hidden="1" x14ac:dyDescent="0.25">
      <c r="A845" s="88">
        <v>2021</v>
      </c>
      <c r="B845" s="64" t="s">
        <v>69</v>
      </c>
      <c r="C845" s="24" t="s">
        <v>29808</v>
      </c>
      <c r="D845" s="24" t="s">
        <v>29813</v>
      </c>
      <c r="E845" s="89">
        <v>3</v>
      </c>
      <c r="F845" s="89">
        <v>1</v>
      </c>
      <c r="G845" s="90">
        <v>4.0999999999999996</v>
      </c>
      <c r="H845" s="90">
        <v>3.8</v>
      </c>
      <c r="I845" t="b">
        <f t="shared" si="14"/>
        <v>1</v>
      </c>
    </row>
    <row r="846" spans="1:9" hidden="1" x14ac:dyDescent="0.25">
      <c r="A846" s="88">
        <v>2021</v>
      </c>
      <c r="B846" s="64" t="s">
        <v>69</v>
      </c>
      <c r="C846" s="24" t="s">
        <v>29808</v>
      </c>
      <c r="D846" s="24" t="s">
        <v>29815</v>
      </c>
      <c r="E846" s="89">
        <v>601</v>
      </c>
      <c r="F846" s="89">
        <v>422</v>
      </c>
      <c r="G846" s="90">
        <v>1080.0999999999999</v>
      </c>
      <c r="H846" s="90">
        <v>1069.8</v>
      </c>
      <c r="I846" t="b">
        <f t="shared" si="14"/>
        <v>1</v>
      </c>
    </row>
    <row r="847" spans="1:9" hidden="1" x14ac:dyDescent="0.25">
      <c r="A847" s="88">
        <v>2021</v>
      </c>
      <c r="B847" s="64" t="s">
        <v>69</v>
      </c>
      <c r="C847" s="24" t="s">
        <v>29808</v>
      </c>
      <c r="D847" s="24" t="s">
        <v>27865</v>
      </c>
      <c r="E847" s="89">
        <v>108</v>
      </c>
      <c r="F847" s="89">
        <v>104</v>
      </c>
      <c r="G847" s="90">
        <v>3221.4</v>
      </c>
      <c r="H847" s="90">
        <v>3213.5</v>
      </c>
      <c r="I847" t="b">
        <f t="shared" si="14"/>
        <v>1</v>
      </c>
    </row>
    <row r="848" spans="1:9" hidden="1" x14ac:dyDescent="0.25">
      <c r="A848" s="88">
        <v>2021</v>
      </c>
      <c r="B848" s="64" t="s">
        <v>69</v>
      </c>
      <c r="C848" s="24" t="s">
        <v>29809</v>
      </c>
      <c r="D848" s="24" t="s">
        <v>29804</v>
      </c>
      <c r="E848" s="89">
        <v>36</v>
      </c>
      <c r="F848" s="89">
        <v>12</v>
      </c>
      <c r="G848" s="90">
        <v>419.6</v>
      </c>
      <c r="H848" s="90">
        <v>336.6</v>
      </c>
      <c r="I848" t="str">
        <f t="shared" si="14"/>
        <v>CHP</v>
      </c>
    </row>
    <row r="849" spans="1:9" hidden="1" x14ac:dyDescent="0.25">
      <c r="A849" s="88">
        <v>2021</v>
      </c>
      <c r="B849" s="64" t="s">
        <v>69</v>
      </c>
      <c r="C849" s="24" t="s">
        <v>29809</v>
      </c>
      <c r="D849" s="24" t="s">
        <v>29806</v>
      </c>
      <c r="E849" s="89">
        <v>10</v>
      </c>
      <c r="F849" s="89">
        <v>6</v>
      </c>
      <c r="G849" s="90">
        <v>164.2</v>
      </c>
      <c r="H849" s="90">
        <v>137.69999999999999</v>
      </c>
      <c r="I849" t="str">
        <f t="shared" si="14"/>
        <v>CHP</v>
      </c>
    </row>
    <row r="850" spans="1:9" hidden="1" x14ac:dyDescent="0.25">
      <c r="A850" s="88">
        <v>2021</v>
      </c>
      <c r="B850" s="64" t="s">
        <v>69</v>
      </c>
      <c r="C850" s="24" t="s">
        <v>29809</v>
      </c>
      <c r="D850" s="24" t="s">
        <v>29810</v>
      </c>
      <c r="E850" s="89">
        <v>11</v>
      </c>
      <c r="F850" s="89">
        <v>2</v>
      </c>
      <c r="G850" s="90">
        <v>20.399999999999999</v>
      </c>
      <c r="H850" s="90">
        <v>17.8</v>
      </c>
      <c r="I850" t="str">
        <f t="shared" si="14"/>
        <v>CHP</v>
      </c>
    </row>
    <row r="851" spans="1:9" hidden="1" x14ac:dyDescent="0.25">
      <c r="A851" s="88">
        <v>2021</v>
      </c>
      <c r="B851" s="64" t="s">
        <v>69</v>
      </c>
      <c r="C851" s="24" t="s">
        <v>29809</v>
      </c>
      <c r="D851" s="24" t="s">
        <v>47</v>
      </c>
      <c r="E851" s="89">
        <v>3</v>
      </c>
      <c r="F851" s="89">
        <v>2</v>
      </c>
      <c r="G851" s="90">
        <v>74.400000000000006</v>
      </c>
      <c r="H851" s="90">
        <v>50.9</v>
      </c>
      <c r="I851" t="str">
        <f t="shared" si="14"/>
        <v>CHP</v>
      </c>
    </row>
    <row r="852" spans="1:9" hidden="1" x14ac:dyDescent="0.25">
      <c r="A852" s="88">
        <v>2021</v>
      </c>
      <c r="B852" s="64" t="s">
        <v>69</v>
      </c>
      <c r="C852" s="24" t="s">
        <v>29809</v>
      </c>
      <c r="D852" s="24" t="s">
        <v>29813</v>
      </c>
      <c r="E852" s="89">
        <v>8</v>
      </c>
      <c r="F852" s="89">
        <v>2</v>
      </c>
      <c r="G852" s="90">
        <v>20</v>
      </c>
      <c r="H852" s="90">
        <v>17.2</v>
      </c>
      <c r="I852" t="str">
        <f t="shared" si="14"/>
        <v>CHP</v>
      </c>
    </row>
    <row r="853" spans="1:9" hidden="1" x14ac:dyDescent="0.25">
      <c r="A853" s="88">
        <v>2021</v>
      </c>
      <c r="B853" s="64" t="s">
        <v>69</v>
      </c>
      <c r="C853" s="24" t="s">
        <v>29809</v>
      </c>
      <c r="D853" s="24" t="s">
        <v>29816</v>
      </c>
      <c r="E853" s="89">
        <v>4</v>
      </c>
      <c r="F853" s="89">
        <v>2</v>
      </c>
      <c r="G853" s="90">
        <v>140.6</v>
      </c>
      <c r="H853" s="90">
        <v>113</v>
      </c>
      <c r="I853" t="str">
        <f t="shared" si="14"/>
        <v>CHP</v>
      </c>
    </row>
    <row r="854" spans="1:9" hidden="1" x14ac:dyDescent="0.25">
      <c r="A854" s="88">
        <v>2021</v>
      </c>
      <c r="B854" s="64" t="s">
        <v>69</v>
      </c>
      <c r="C854" s="24" t="s">
        <v>29811</v>
      </c>
      <c r="D854" s="24" t="s">
        <v>29804</v>
      </c>
      <c r="E854" s="89">
        <v>1236</v>
      </c>
      <c r="F854" s="89">
        <v>695</v>
      </c>
      <c r="G854" s="90">
        <v>19933.599999999999</v>
      </c>
      <c r="H854" s="90">
        <v>18285.900000000001</v>
      </c>
      <c r="I854" t="b">
        <f t="shared" si="14"/>
        <v>0</v>
      </c>
    </row>
    <row r="855" spans="1:9" hidden="1" x14ac:dyDescent="0.25">
      <c r="A855" s="88">
        <v>2021</v>
      </c>
      <c r="B855" s="64" t="s">
        <v>69</v>
      </c>
      <c r="C855" s="24" t="s">
        <v>29811</v>
      </c>
      <c r="D855" s="24" t="s">
        <v>29806</v>
      </c>
      <c r="E855" s="89">
        <v>21</v>
      </c>
      <c r="F855" s="89">
        <v>11</v>
      </c>
      <c r="G855" s="90">
        <v>4358.3</v>
      </c>
      <c r="H855" s="90">
        <v>4009.1</v>
      </c>
      <c r="I855" t="b">
        <f t="shared" si="14"/>
        <v>0</v>
      </c>
    </row>
    <row r="856" spans="1:9" hidden="1" x14ac:dyDescent="0.25">
      <c r="A856" s="88">
        <v>2021</v>
      </c>
      <c r="B856" s="64" t="s">
        <v>69</v>
      </c>
      <c r="C856" s="24" t="s">
        <v>29811</v>
      </c>
      <c r="D856" s="24" t="s">
        <v>29810</v>
      </c>
      <c r="E856" s="89">
        <v>104</v>
      </c>
      <c r="F856" s="89">
        <v>28</v>
      </c>
      <c r="G856" s="90">
        <v>223.9</v>
      </c>
      <c r="H856" s="90">
        <v>214.5</v>
      </c>
      <c r="I856" t="b">
        <f t="shared" si="14"/>
        <v>0</v>
      </c>
    </row>
    <row r="857" spans="1:9" hidden="1" x14ac:dyDescent="0.25">
      <c r="A857" s="88">
        <v>2021</v>
      </c>
      <c r="B857" s="64" t="s">
        <v>69</v>
      </c>
      <c r="C857" s="24" t="s">
        <v>29811</v>
      </c>
      <c r="D857" s="24" t="s">
        <v>47</v>
      </c>
      <c r="E857" s="89">
        <v>103</v>
      </c>
      <c r="F857" s="89">
        <v>40</v>
      </c>
      <c r="G857" s="90">
        <v>6327.8</v>
      </c>
      <c r="H857" s="90">
        <v>5503.3</v>
      </c>
      <c r="I857" t="b">
        <f t="shared" si="14"/>
        <v>0</v>
      </c>
    </row>
    <row r="858" spans="1:9" hidden="1" x14ac:dyDescent="0.25">
      <c r="A858" s="88">
        <v>2021</v>
      </c>
      <c r="B858" s="64" t="s">
        <v>69</v>
      </c>
      <c r="C858" s="24" t="s">
        <v>29811</v>
      </c>
      <c r="D858" s="24" t="s">
        <v>315</v>
      </c>
      <c r="E858" s="89">
        <v>3</v>
      </c>
      <c r="F858" s="89">
        <v>2</v>
      </c>
      <c r="G858" s="90">
        <v>1871.2</v>
      </c>
      <c r="H858" s="90">
        <v>1657</v>
      </c>
      <c r="I858" t="b">
        <f t="shared" si="14"/>
        <v>0</v>
      </c>
    </row>
    <row r="859" spans="1:9" hidden="1" x14ac:dyDescent="0.25">
      <c r="A859" s="88">
        <v>2021</v>
      </c>
      <c r="B859" s="64" t="s">
        <v>69</v>
      </c>
      <c r="C859" s="24" t="s">
        <v>29811</v>
      </c>
      <c r="D859" s="24" t="s">
        <v>29814</v>
      </c>
      <c r="E859" s="89">
        <v>5</v>
      </c>
      <c r="F859" s="89">
        <v>5</v>
      </c>
      <c r="G859" s="90">
        <v>26.5</v>
      </c>
      <c r="H859" s="90">
        <v>21.1</v>
      </c>
      <c r="I859" t="b">
        <f t="shared" si="14"/>
        <v>0</v>
      </c>
    </row>
    <row r="860" spans="1:9" hidden="1" x14ac:dyDescent="0.25">
      <c r="A860" s="88">
        <v>2021</v>
      </c>
      <c r="B860" s="64" t="s">
        <v>69</v>
      </c>
      <c r="C860" s="24" t="s">
        <v>29811</v>
      </c>
      <c r="D860" s="24" t="s">
        <v>29812</v>
      </c>
      <c r="E860" s="89">
        <v>24</v>
      </c>
      <c r="F860" s="89">
        <v>11</v>
      </c>
      <c r="G860" s="90">
        <v>143.30000000000001</v>
      </c>
      <c r="H860" s="90">
        <v>118.3</v>
      </c>
      <c r="I860" t="b">
        <f t="shared" si="14"/>
        <v>0</v>
      </c>
    </row>
    <row r="861" spans="1:9" hidden="1" x14ac:dyDescent="0.25">
      <c r="A861" s="88">
        <v>2021</v>
      </c>
      <c r="B861" s="64" t="s">
        <v>69</v>
      </c>
      <c r="C861" s="24" t="s">
        <v>29811</v>
      </c>
      <c r="D861" s="24" t="s">
        <v>29813</v>
      </c>
      <c r="E861" s="89">
        <v>220</v>
      </c>
      <c r="F861" s="89">
        <v>71</v>
      </c>
      <c r="G861" s="90">
        <v>905.5</v>
      </c>
      <c r="H861" s="90">
        <v>769</v>
      </c>
      <c r="I861" t="b">
        <f t="shared" si="14"/>
        <v>0</v>
      </c>
    </row>
    <row r="862" spans="1:9" hidden="1" x14ac:dyDescent="0.25">
      <c r="A862" s="88">
        <v>2021</v>
      </c>
      <c r="B862" s="64" t="s">
        <v>69</v>
      </c>
      <c r="C862" s="24" t="s">
        <v>29811</v>
      </c>
      <c r="D862" s="24" t="s">
        <v>29815</v>
      </c>
      <c r="E862" s="89">
        <v>605</v>
      </c>
      <c r="F862" s="89">
        <v>426</v>
      </c>
      <c r="G862" s="90">
        <v>1103.9000000000001</v>
      </c>
      <c r="H862" s="90">
        <v>1093.5</v>
      </c>
      <c r="I862" t="b">
        <f t="shared" si="14"/>
        <v>0</v>
      </c>
    </row>
    <row r="863" spans="1:9" hidden="1" x14ac:dyDescent="0.25">
      <c r="A863" s="88">
        <v>2021</v>
      </c>
      <c r="B863" s="64" t="s">
        <v>69</v>
      </c>
      <c r="C863" s="24" t="s">
        <v>29811</v>
      </c>
      <c r="D863" s="24" t="s">
        <v>27865</v>
      </c>
      <c r="E863" s="89">
        <v>144</v>
      </c>
      <c r="F863" s="89">
        <v>126</v>
      </c>
      <c r="G863" s="90">
        <v>4722.8</v>
      </c>
      <c r="H863" s="90">
        <v>4694.1000000000004</v>
      </c>
      <c r="I863" t="b">
        <f t="shared" si="14"/>
        <v>0</v>
      </c>
    </row>
    <row r="864" spans="1:9" hidden="1" x14ac:dyDescent="0.25">
      <c r="A864" s="88">
        <v>2021</v>
      </c>
      <c r="B864" s="64" t="s">
        <v>69</v>
      </c>
      <c r="C864" s="24" t="s">
        <v>29811</v>
      </c>
      <c r="D864" s="24" t="s">
        <v>29816</v>
      </c>
      <c r="E864" s="89">
        <v>7</v>
      </c>
      <c r="F864" s="89">
        <v>4</v>
      </c>
      <c r="G864" s="90">
        <v>250.4</v>
      </c>
      <c r="H864" s="90">
        <v>206</v>
      </c>
      <c r="I864" t="b">
        <f t="shared" si="14"/>
        <v>0</v>
      </c>
    </row>
    <row r="865" spans="1:9" hidden="1" x14ac:dyDescent="0.25">
      <c r="A865" s="88">
        <v>2021</v>
      </c>
      <c r="B865" s="64" t="s">
        <v>70</v>
      </c>
      <c r="C865" s="24" t="s">
        <v>29803</v>
      </c>
      <c r="D865" s="24" t="s">
        <v>29804</v>
      </c>
      <c r="E865" s="89">
        <v>7</v>
      </c>
      <c r="F865" s="89">
        <v>2</v>
      </c>
      <c r="G865" s="90">
        <v>43</v>
      </c>
      <c r="H865" s="90">
        <v>36.799999999999997</v>
      </c>
      <c r="I865" t="b">
        <f t="shared" si="14"/>
        <v>1</v>
      </c>
    </row>
    <row r="866" spans="1:9" hidden="1" x14ac:dyDescent="0.25">
      <c r="A866" s="88">
        <v>2021</v>
      </c>
      <c r="B866" s="64" t="s">
        <v>70</v>
      </c>
      <c r="C866" s="24" t="s">
        <v>29803</v>
      </c>
      <c r="D866" s="24" t="s">
        <v>47</v>
      </c>
      <c r="E866" s="89">
        <v>6</v>
      </c>
      <c r="F866" s="89">
        <v>2</v>
      </c>
      <c r="G866" s="90">
        <v>41.8</v>
      </c>
      <c r="H866" s="90">
        <v>35.799999999999997</v>
      </c>
      <c r="I866" t="b">
        <f t="shared" si="14"/>
        <v>1</v>
      </c>
    </row>
    <row r="867" spans="1:9" hidden="1" x14ac:dyDescent="0.25">
      <c r="A867" s="88">
        <v>2021</v>
      </c>
      <c r="B867" s="64" t="s">
        <v>70</v>
      </c>
      <c r="C867" s="24" t="s">
        <v>29803</v>
      </c>
      <c r="D867" s="24" t="s">
        <v>29813</v>
      </c>
      <c r="E867" s="89">
        <v>1</v>
      </c>
      <c r="F867" s="89">
        <v>1</v>
      </c>
      <c r="G867" s="90">
        <v>1.2</v>
      </c>
      <c r="H867" s="90">
        <v>1</v>
      </c>
      <c r="I867" t="b">
        <f t="shared" si="14"/>
        <v>1</v>
      </c>
    </row>
    <row r="868" spans="1:9" hidden="1" x14ac:dyDescent="0.25">
      <c r="A868" s="88">
        <v>2021</v>
      </c>
      <c r="B868" s="64" t="s">
        <v>70</v>
      </c>
      <c r="C868" s="24" t="s">
        <v>29805</v>
      </c>
      <c r="D868" s="24" t="s">
        <v>29804</v>
      </c>
      <c r="E868" s="89">
        <v>20</v>
      </c>
      <c r="F868" s="89">
        <v>4</v>
      </c>
      <c r="G868" s="90">
        <v>111.6</v>
      </c>
      <c r="H868" s="90">
        <v>97.5</v>
      </c>
      <c r="I868" t="str">
        <f t="shared" si="14"/>
        <v>CHP</v>
      </c>
    </row>
    <row r="869" spans="1:9" hidden="1" x14ac:dyDescent="0.25">
      <c r="A869" s="88">
        <v>2021</v>
      </c>
      <c r="B869" s="64" t="s">
        <v>70</v>
      </c>
      <c r="C869" s="24" t="s">
        <v>29805</v>
      </c>
      <c r="D869" s="24" t="s">
        <v>47</v>
      </c>
      <c r="E869" s="89">
        <v>7</v>
      </c>
      <c r="F869" s="89">
        <v>1</v>
      </c>
      <c r="G869" s="90">
        <v>87.9</v>
      </c>
      <c r="H869" s="90">
        <v>73.8</v>
      </c>
      <c r="I869" t="str">
        <f t="shared" si="14"/>
        <v>CHP</v>
      </c>
    </row>
    <row r="870" spans="1:9" hidden="1" x14ac:dyDescent="0.25">
      <c r="A870" s="88">
        <v>2021</v>
      </c>
      <c r="B870" s="64" t="s">
        <v>70</v>
      </c>
      <c r="C870" s="24" t="s">
        <v>29805</v>
      </c>
      <c r="D870" s="24" t="s">
        <v>29813</v>
      </c>
      <c r="E870" s="89">
        <v>12</v>
      </c>
      <c r="F870" s="89">
        <v>3</v>
      </c>
      <c r="G870" s="90">
        <v>22.7</v>
      </c>
      <c r="H870" s="90">
        <v>22.7</v>
      </c>
      <c r="I870" t="str">
        <f t="shared" si="14"/>
        <v>CHP</v>
      </c>
    </row>
    <row r="871" spans="1:9" hidden="1" x14ac:dyDescent="0.25">
      <c r="A871" s="88">
        <v>2021</v>
      </c>
      <c r="B871" s="64" t="s">
        <v>70</v>
      </c>
      <c r="C871" s="24" t="s">
        <v>29805</v>
      </c>
      <c r="D871" s="24" t="s">
        <v>29815</v>
      </c>
      <c r="E871" s="89">
        <v>1</v>
      </c>
      <c r="F871" s="89">
        <v>1</v>
      </c>
      <c r="G871" s="90">
        <v>1</v>
      </c>
      <c r="H871" s="90">
        <v>1</v>
      </c>
      <c r="I871" t="str">
        <f t="shared" si="14"/>
        <v>CHP</v>
      </c>
    </row>
    <row r="872" spans="1:9" hidden="1" x14ac:dyDescent="0.25">
      <c r="A872" s="88">
        <v>2021</v>
      </c>
      <c r="B872" s="64" t="s">
        <v>70</v>
      </c>
      <c r="C872" s="24" t="s">
        <v>29807</v>
      </c>
      <c r="D872" s="24" t="s">
        <v>29804</v>
      </c>
      <c r="E872" s="89">
        <v>319</v>
      </c>
      <c r="F872" s="89">
        <v>92</v>
      </c>
      <c r="G872" s="90">
        <v>21704</v>
      </c>
      <c r="H872" s="90">
        <v>19517.7</v>
      </c>
      <c r="I872" t="b">
        <f t="shared" si="14"/>
        <v>1</v>
      </c>
    </row>
    <row r="873" spans="1:9" hidden="1" x14ac:dyDescent="0.25">
      <c r="A873" s="88">
        <v>2021</v>
      </c>
      <c r="B873" s="64" t="s">
        <v>70</v>
      </c>
      <c r="C873" s="24" t="s">
        <v>29807</v>
      </c>
      <c r="D873" s="24" t="s">
        <v>29806</v>
      </c>
      <c r="E873" s="89">
        <v>21</v>
      </c>
      <c r="F873" s="89">
        <v>10</v>
      </c>
      <c r="G873" s="90">
        <v>10909.5</v>
      </c>
      <c r="H873" s="90">
        <v>10242.200000000001</v>
      </c>
      <c r="I873" t="b">
        <f t="shared" si="14"/>
        <v>1</v>
      </c>
    </row>
    <row r="874" spans="1:9" hidden="1" x14ac:dyDescent="0.25">
      <c r="A874" s="88">
        <v>2021</v>
      </c>
      <c r="B874" s="64" t="s">
        <v>70</v>
      </c>
      <c r="C874" s="24" t="s">
        <v>29807</v>
      </c>
      <c r="D874" s="24" t="s">
        <v>29810</v>
      </c>
      <c r="E874" s="89">
        <v>20</v>
      </c>
      <c r="F874" s="89">
        <v>6</v>
      </c>
      <c r="G874" s="90">
        <v>506</v>
      </c>
      <c r="H874" s="90">
        <v>548.5</v>
      </c>
      <c r="I874" t="b">
        <f t="shared" si="14"/>
        <v>1</v>
      </c>
    </row>
    <row r="875" spans="1:9" hidden="1" x14ac:dyDescent="0.25">
      <c r="A875" s="88">
        <v>2021</v>
      </c>
      <c r="B875" s="64" t="s">
        <v>70</v>
      </c>
      <c r="C875" s="24" t="s">
        <v>29807</v>
      </c>
      <c r="D875" s="24" t="s">
        <v>47</v>
      </c>
      <c r="E875" s="89">
        <v>93</v>
      </c>
      <c r="F875" s="89">
        <v>33</v>
      </c>
      <c r="G875" s="90">
        <v>6143.2</v>
      </c>
      <c r="H875" s="90">
        <v>5020.2</v>
      </c>
      <c r="I875" t="b">
        <f t="shared" si="14"/>
        <v>1</v>
      </c>
    </row>
    <row r="876" spans="1:9" hidden="1" x14ac:dyDescent="0.25">
      <c r="A876" s="88">
        <v>2021</v>
      </c>
      <c r="B876" s="64" t="s">
        <v>70</v>
      </c>
      <c r="C876" s="24" t="s">
        <v>29807</v>
      </c>
      <c r="D876" s="24" t="s">
        <v>315</v>
      </c>
      <c r="E876" s="89">
        <v>1</v>
      </c>
      <c r="F876" s="89">
        <v>1</v>
      </c>
      <c r="G876" s="90">
        <v>1235.8</v>
      </c>
      <c r="H876" s="90">
        <v>1247</v>
      </c>
      <c r="I876" t="b">
        <f t="shared" si="14"/>
        <v>1</v>
      </c>
    </row>
    <row r="877" spans="1:9" hidden="1" x14ac:dyDescent="0.25">
      <c r="A877" s="88">
        <v>2021</v>
      </c>
      <c r="B877" s="64" t="s">
        <v>70</v>
      </c>
      <c r="C877" s="24" t="s">
        <v>29807</v>
      </c>
      <c r="D877" s="24" t="s">
        <v>29814</v>
      </c>
      <c r="E877" s="89">
        <v>2</v>
      </c>
      <c r="F877" s="89">
        <v>2</v>
      </c>
      <c r="G877" s="90">
        <v>2.2000000000000002</v>
      </c>
      <c r="H877" s="90">
        <v>2.2000000000000002</v>
      </c>
      <c r="I877" t="b">
        <f t="shared" si="14"/>
        <v>1</v>
      </c>
    </row>
    <row r="878" spans="1:9" hidden="1" x14ac:dyDescent="0.25">
      <c r="A878" s="88">
        <v>2021</v>
      </c>
      <c r="B878" s="64" t="s">
        <v>70</v>
      </c>
      <c r="C878" s="24" t="s">
        <v>29807</v>
      </c>
      <c r="D878" s="24" t="s">
        <v>29812</v>
      </c>
      <c r="E878" s="89">
        <v>5</v>
      </c>
      <c r="F878" s="89">
        <v>3</v>
      </c>
      <c r="G878" s="90">
        <v>7.8</v>
      </c>
      <c r="H878" s="90">
        <v>7.6</v>
      </c>
      <c r="I878" t="b">
        <f t="shared" si="14"/>
        <v>1</v>
      </c>
    </row>
    <row r="879" spans="1:9" hidden="1" x14ac:dyDescent="0.25">
      <c r="A879" s="88">
        <v>2021</v>
      </c>
      <c r="B879" s="64" t="s">
        <v>70</v>
      </c>
      <c r="C879" s="24" t="s">
        <v>29807</v>
      </c>
      <c r="D879" s="24" t="s">
        <v>29813</v>
      </c>
      <c r="E879" s="89">
        <v>159</v>
      </c>
      <c r="F879" s="89">
        <v>42</v>
      </c>
      <c r="G879" s="90">
        <v>1287.0999999999999</v>
      </c>
      <c r="H879" s="90">
        <v>1089.7</v>
      </c>
      <c r="I879" t="b">
        <f t="shared" si="14"/>
        <v>1</v>
      </c>
    </row>
    <row r="880" spans="1:9" hidden="1" x14ac:dyDescent="0.25">
      <c r="A880" s="88">
        <v>2021</v>
      </c>
      <c r="B880" s="64" t="s">
        <v>70</v>
      </c>
      <c r="C880" s="24" t="s">
        <v>29807</v>
      </c>
      <c r="D880" s="24" t="s">
        <v>29817</v>
      </c>
      <c r="E880" s="89">
        <v>9</v>
      </c>
      <c r="F880" s="89">
        <v>3</v>
      </c>
      <c r="G880" s="90">
        <v>600.4</v>
      </c>
      <c r="H880" s="90">
        <v>657</v>
      </c>
      <c r="I880" t="b">
        <f t="shared" si="14"/>
        <v>1</v>
      </c>
    </row>
    <row r="881" spans="1:9" hidden="1" x14ac:dyDescent="0.25">
      <c r="A881" s="88">
        <v>2021</v>
      </c>
      <c r="B881" s="64" t="s">
        <v>70</v>
      </c>
      <c r="C881" s="24" t="s">
        <v>29807</v>
      </c>
      <c r="D881" s="24" t="s">
        <v>29815</v>
      </c>
      <c r="E881" s="89">
        <v>5</v>
      </c>
      <c r="F881" s="89">
        <v>5</v>
      </c>
      <c r="G881" s="90">
        <v>14.2</v>
      </c>
      <c r="H881" s="90">
        <v>14.2</v>
      </c>
      <c r="I881" t="b">
        <f t="shared" si="14"/>
        <v>1</v>
      </c>
    </row>
    <row r="882" spans="1:9" hidden="1" x14ac:dyDescent="0.25">
      <c r="A882" s="88">
        <v>2021</v>
      </c>
      <c r="B882" s="64" t="s">
        <v>70</v>
      </c>
      <c r="C882" s="24" t="s">
        <v>29807</v>
      </c>
      <c r="D882" s="24" t="s">
        <v>27865</v>
      </c>
      <c r="E882" s="89">
        <v>4</v>
      </c>
      <c r="F882" s="89">
        <v>4</v>
      </c>
      <c r="G882" s="90">
        <v>997.8</v>
      </c>
      <c r="H882" s="90">
        <v>689.1</v>
      </c>
      <c r="I882" t="b">
        <f t="shared" si="14"/>
        <v>1</v>
      </c>
    </row>
    <row r="883" spans="1:9" hidden="1" x14ac:dyDescent="0.25">
      <c r="A883" s="88">
        <v>2021</v>
      </c>
      <c r="B883" s="64" t="s">
        <v>70</v>
      </c>
      <c r="C883" s="24" t="s">
        <v>29808</v>
      </c>
      <c r="D883" s="24" t="s">
        <v>29804</v>
      </c>
      <c r="E883" s="89">
        <v>35</v>
      </c>
      <c r="F883" s="89">
        <v>28</v>
      </c>
      <c r="G883" s="90">
        <v>2160.9</v>
      </c>
      <c r="H883" s="90">
        <v>2156.6</v>
      </c>
      <c r="I883" t="b">
        <f t="shared" si="14"/>
        <v>1</v>
      </c>
    </row>
    <row r="884" spans="1:9" hidden="1" x14ac:dyDescent="0.25">
      <c r="A884" s="88">
        <v>2021</v>
      </c>
      <c r="B884" s="64" t="s">
        <v>70</v>
      </c>
      <c r="C884" s="24" t="s">
        <v>29808</v>
      </c>
      <c r="D884" s="24" t="s">
        <v>47</v>
      </c>
      <c r="E884" s="89">
        <v>3</v>
      </c>
      <c r="F884" s="89">
        <v>1</v>
      </c>
      <c r="G884" s="90">
        <v>655.20000000000005</v>
      </c>
      <c r="H884" s="90">
        <v>656.5</v>
      </c>
      <c r="I884" t="b">
        <f t="shared" si="14"/>
        <v>1</v>
      </c>
    </row>
    <row r="885" spans="1:9" hidden="1" x14ac:dyDescent="0.25">
      <c r="A885" s="88">
        <v>2021</v>
      </c>
      <c r="B885" s="64" t="s">
        <v>70</v>
      </c>
      <c r="C885" s="24" t="s">
        <v>29808</v>
      </c>
      <c r="D885" s="24" t="s">
        <v>29812</v>
      </c>
      <c r="E885" s="89">
        <v>5</v>
      </c>
      <c r="F885" s="89">
        <v>2</v>
      </c>
      <c r="G885" s="90">
        <v>7</v>
      </c>
      <c r="H885" s="90">
        <v>6.5</v>
      </c>
      <c r="I885" t="b">
        <f t="shared" si="14"/>
        <v>1</v>
      </c>
    </row>
    <row r="886" spans="1:9" hidden="1" x14ac:dyDescent="0.25">
      <c r="A886" s="88">
        <v>2021</v>
      </c>
      <c r="B886" s="64" t="s">
        <v>70</v>
      </c>
      <c r="C886" s="24" t="s">
        <v>29808</v>
      </c>
      <c r="D886" s="24" t="s">
        <v>29815</v>
      </c>
      <c r="E886" s="89">
        <v>16</v>
      </c>
      <c r="F886" s="89">
        <v>15</v>
      </c>
      <c r="G886" s="90">
        <v>60.8</v>
      </c>
      <c r="H886" s="90">
        <v>60.8</v>
      </c>
      <c r="I886" t="b">
        <f t="shared" si="14"/>
        <v>1</v>
      </c>
    </row>
    <row r="887" spans="1:9" hidden="1" x14ac:dyDescent="0.25">
      <c r="A887" s="88">
        <v>2021</v>
      </c>
      <c r="B887" s="64" t="s">
        <v>70</v>
      </c>
      <c r="C887" s="24" t="s">
        <v>29808</v>
      </c>
      <c r="D887" s="24" t="s">
        <v>27865</v>
      </c>
      <c r="E887" s="89">
        <v>11</v>
      </c>
      <c r="F887" s="89">
        <v>10</v>
      </c>
      <c r="G887" s="90">
        <v>1437.9</v>
      </c>
      <c r="H887" s="90">
        <v>1432.8</v>
      </c>
      <c r="I887" t="b">
        <f t="shared" si="14"/>
        <v>1</v>
      </c>
    </row>
    <row r="888" spans="1:9" hidden="1" x14ac:dyDescent="0.25">
      <c r="A888" s="88">
        <v>2021</v>
      </c>
      <c r="B888" s="64" t="s">
        <v>70</v>
      </c>
      <c r="C888" s="24" t="s">
        <v>29809</v>
      </c>
      <c r="D888" s="24" t="s">
        <v>29804</v>
      </c>
      <c r="E888" s="89">
        <v>3</v>
      </c>
      <c r="F888" s="89">
        <v>1</v>
      </c>
      <c r="G888" s="90">
        <v>26.1</v>
      </c>
      <c r="H888" s="90">
        <v>26.1</v>
      </c>
      <c r="I888" t="str">
        <f t="shared" si="14"/>
        <v>CHP</v>
      </c>
    </row>
    <row r="889" spans="1:9" hidden="1" x14ac:dyDescent="0.25">
      <c r="A889" s="88">
        <v>2021</v>
      </c>
      <c r="B889" s="64" t="s">
        <v>70</v>
      </c>
      <c r="C889" s="24" t="s">
        <v>29809</v>
      </c>
      <c r="D889" s="24" t="s">
        <v>47</v>
      </c>
      <c r="E889" s="89">
        <v>3</v>
      </c>
      <c r="F889" s="89">
        <v>1</v>
      </c>
      <c r="G889" s="90">
        <v>26.1</v>
      </c>
      <c r="H889" s="90">
        <v>26.1</v>
      </c>
      <c r="I889" t="str">
        <f t="shared" si="14"/>
        <v>CHP</v>
      </c>
    </row>
    <row r="890" spans="1:9" hidden="1" x14ac:dyDescent="0.25">
      <c r="A890" s="88">
        <v>2021</v>
      </c>
      <c r="B890" s="64" t="s">
        <v>70</v>
      </c>
      <c r="C890" s="24" t="s">
        <v>29811</v>
      </c>
      <c r="D890" s="24" t="s">
        <v>29804</v>
      </c>
      <c r="E890" s="89">
        <v>384</v>
      </c>
      <c r="F890" s="89">
        <v>127</v>
      </c>
      <c r="G890" s="90">
        <v>24045.599999999999</v>
      </c>
      <c r="H890" s="90">
        <v>21834.7</v>
      </c>
      <c r="I890" t="b">
        <f t="shared" si="14"/>
        <v>0</v>
      </c>
    </row>
    <row r="891" spans="1:9" hidden="1" x14ac:dyDescent="0.25">
      <c r="A891" s="88">
        <v>2021</v>
      </c>
      <c r="B891" s="64" t="s">
        <v>70</v>
      </c>
      <c r="C891" s="24" t="s">
        <v>29811</v>
      </c>
      <c r="D891" s="24" t="s">
        <v>29806</v>
      </c>
      <c r="E891" s="89">
        <v>21</v>
      </c>
      <c r="F891" s="89">
        <v>10</v>
      </c>
      <c r="G891" s="90">
        <v>10909.5</v>
      </c>
      <c r="H891" s="90">
        <v>10242.200000000001</v>
      </c>
      <c r="I891" t="b">
        <f t="shared" si="14"/>
        <v>0</v>
      </c>
    </row>
    <row r="892" spans="1:9" hidden="1" x14ac:dyDescent="0.25">
      <c r="A892" s="88">
        <v>2021</v>
      </c>
      <c r="B892" s="64" t="s">
        <v>70</v>
      </c>
      <c r="C892" s="24" t="s">
        <v>29811</v>
      </c>
      <c r="D892" s="24" t="s">
        <v>29810</v>
      </c>
      <c r="E892" s="89">
        <v>20</v>
      </c>
      <c r="F892" s="89">
        <v>6</v>
      </c>
      <c r="G892" s="90">
        <v>506</v>
      </c>
      <c r="H892" s="90">
        <v>548.5</v>
      </c>
      <c r="I892" t="b">
        <f t="shared" si="14"/>
        <v>0</v>
      </c>
    </row>
    <row r="893" spans="1:9" hidden="1" x14ac:dyDescent="0.25">
      <c r="A893" s="88">
        <v>2021</v>
      </c>
      <c r="B893" s="64" t="s">
        <v>70</v>
      </c>
      <c r="C893" s="24" t="s">
        <v>29811</v>
      </c>
      <c r="D893" s="24" t="s">
        <v>47</v>
      </c>
      <c r="E893" s="89">
        <v>112</v>
      </c>
      <c r="F893" s="89">
        <v>38</v>
      </c>
      <c r="G893" s="90">
        <v>6954.2</v>
      </c>
      <c r="H893" s="90">
        <v>5812.4</v>
      </c>
      <c r="I893" t="b">
        <f t="shared" si="14"/>
        <v>0</v>
      </c>
    </row>
    <row r="894" spans="1:9" hidden="1" x14ac:dyDescent="0.25">
      <c r="A894" s="88">
        <v>2021</v>
      </c>
      <c r="B894" s="64" t="s">
        <v>70</v>
      </c>
      <c r="C894" s="24" t="s">
        <v>29811</v>
      </c>
      <c r="D894" s="24" t="s">
        <v>315</v>
      </c>
      <c r="E894" s="89">
        <v>1</v>
      </c>
      <c r="F894" s="89">
        <v>1</v>
      </c>
      <c r="G894" s="90">
        <v>1235.8</v>
      </c>
      <c r="H894" s="90">
        <v>1247</v>
      </c>
      <c r="I894" t="b">
        <f t="shared" si="14"/>
        <v>0</v>
      </c>
    </row>
    <row r="895" spans="1:9" hidden="1" x14ac:dyDescent="0.25">
      <c r="A895" s="88">
        <v>2021</v>
      </c>
      <c r="B895" s="64" t="s">
        <v>70</v>
      </c>
      <c r="C895" s="24" t="s">
        <v>29811</v>
      </c>
      <c r="D895" s="24" t="s">
        <v>29814</v>
      </c>
      <c r="E895" s="89">
        <v>2</v>
      </c>
      <c r="F895" s="89">
        <v>2</v>
      </c>
      <c r="G895" s="90">
        <v>2.2000000000000002</v>
      </c>
      <c r="H895" s="90">
        <v>2.2000000000000002</v>
      </c>
      <c r="I895" t="b">
        <f t="shared" si="14"/>
        <v>0</v>
      </c>
    </row>
    <row r="896" spans="1:9" hidden="1" x14ac:dyDescent="0.25">
      <c r="A896" s="88">
        <v>2021</v>
      </c>
      <c r="B896" s="64" t="s">
        <v>70</v>
      </c>
      <c r="C896" s="24" t="s">
        <v>29811</v>
      </c>
      <c r="D896" s="24" t="s">
        <v>29812</v>
      </c>
      <c r="E896" s="89">
        <v>10</v>
      </c>
      <c r="F896" s="89">
        <v>5</v>
      </c>
      <c r="G896" s="90">
        <v>14.8</v>
      </c>
      <c r="H896" s="90">
        <v>14.1</v>
      </c>
      <c r="I896" t="b">
        <f t="shared" si="14"/>
        <v>0</v>
      </c>
    </row>
    <row r="897" spans="1:9" hidden="1" x14ac:dyDescent="0.25">
      <c r="A897" s="88">
        <v>2021</v>
      </c>
      <c r="B897" s="64" t="s">
        <v>70</v>
      </c>
      <c r="C897" s="24" t="s">
        <v>29811</v>
      </c>
      <c r="D897" s="24" t="s">
        <v>29813</v>
      </c>
      <c r="E897" s="89">
        <v>172</v>
      </c>
      <c r="F897" s="89">
        <v>46</v>
      </c>
      <c r="G897" s="90">
        <v>1311</v>
      </c>
      <c r="H897" s="90">
        <v>1113.4000000000001</v>
      </c>
      <c r="I897" t="b">
        <f t="shared" si="14"/>
        <v>0</v>
      </c>
    </row>
    <row r="898" spans="1:9" hidden="1" x14ac:dyDescent="0.25">
      <c r="A898" s="88">
        <v>2021</v>
      </c>
      <c r="B898" s="64" t="s">
        <v>70</v>
      </c>
      <c r="C898" s="24" t="s">
        <v>29811</v>
      </c>
      <c r="D898" s="24" t="s">
        <v>29817</v>
      </c>
      <c r="E898" s="89">
        <v>9</v>
      </c>
      <c r="F898" s="89">
        <v>3</v>
      </c>
      <c r="G898" s="90">
        <v>600.4</v>
      </c>
      <c r="H898" s="90">
        <v>657</v>
      </c>
      <c r="I898" t="b">
        <f t="shared" si="14"/>
        <v>0</v>
      </c>
    </row>
    <row r="899" spans="1:9" hidden="1" x14ac:dyDescent="0.25">
      <c r="A899" s="88">
        <v>2021</v>
      </c>
      <c r="B899" s="64" t="s">
        <v>70</v>
      </c>
      <c r="C899" s="24" t="s">
        <v>29811</v>
      </c>
      <c r="D899" s="24" t="s">
        <v>29815</v>
      </c>
      <c r="E899" s="89">
        <v>22</v>
      </c>
      <c r="F899" s="89">
        <v>21</v>
      </c>
      <c r="G899" s="90">
        <v>76</v>
      </c>
      <c r="H899" s="90">
        <v>76</v>
      </c>
      <c r="I899" t="b">
        <f t="shared" si="14"/>
        <v>0</v>
      </c>
    </row>
    <row r="900" spans="1:9" hidden="1" x14ac:dyDescent="0.25">
      <c r="A900" s="88">
        <v>2021</v>
      </c>
      <c r="B900" s="64" t="s">
        <v>70</v>
      </c>
      <c r="C900" s="24" t="s">
        <v>29811</v>
      </c>
      <c r="D900" s="24" t="s">
        <v>27865</v>
      </c>
      <c r="E900" s="89">
        <v>15</v>
      </c>
      <c r="F900" s="89">
        <v>14</v>
      </c>
      <c r="G900" s="90">
        <v>2435.6999999999998</v>
      </c>
      <c r="H900" s="90">
        <v>2121.9</v>
      </c>
      <c r="I900" t="b">
        <f t="shared" ref="I900:I963" si="15">INDEX($M$2:$M$7,MATCH(C900,$L$2:$L$7,0))</f>
        <v>0</v>
      </c>
    </row>
    <row r="901" spans="1:9" hidden="1" x14ac:dyDescent="0.25">
      <c r="A901" s="88">
        <v>2021</v>
      </c>
      <c r="B901" s="64" t="s">
        <v>71</v>
      </c>
      <c r="C901" s="24" t="s">
        <v>29805</v>
      </c>
      <c r="D901" s="24" t="s">
        <v>29804</v>
      </c>
      <c r="E901" s="89">
        <v>3</v>
      </c>
      <c r="F901" s="89">
        <v>2</v>
      </c>
      <c r="G901" s="90">
        <v>5.8</v>
      </c>
      <c r="H901" s="90">
        <v>5.4</v>
      </c>
      <c r="I901" t="str">
        <f t="shared" si="15"/>
        <v>CHP</v>
      </c>
    </row>
    <row r="902" spans="1:9" hidden="1" x14ac:dyDescent="0.25">
      <c r="A902" s="88">
        <v>2021</v>
      </c>
      <c r="B902" s="64" t="s">
        <v>71</v>
      </c>
      <c r="C902" s="24" t="s">
        <v>29805</v>
      </c>
      <c r="D902" s="24" t="s">
        <v>47</v>
      </c>
      <c r="E902" s="89">
        <v>1</v>
      </c>
      <c r="F902" s="89">
        <v>1</v>
      </c>
      <c r="G902" s="90">
        <v>4.2</v>
      </c>
      <c r="H902" s="90">
        <v>4</v>
      </c>
      <c r="I902" t="str">
        <f t="shared" si="15"/>
        <v>CHP</v>
      </c>
    </row>
    <row r="903" spans="1:9" hidden="1" x14ac:dyDescent="0.25">
      <c r="A903" s="88">
        <v>2021</v>
      </c>
      <c r="B903" s="64" t="s">
        <v>71</v>
      </c>
      <c r="C903" s="24" t="s">
        <v>29805</v>
      </c>
      <c r="D903" s="24" t="s">
        <v>29814</v>
      </c>
      <c r="E903" s="89">
        <v>2</v>
      </c>
      <c r="F903" s="89">
        <v>1</v>
      </c>
      <c r="G903" s="90">
        <v>1.6</v>
      </c>
      <c r="H903" s="90">
        <v>1.4</v>
      </c>
      <c r="I903" t="str">
        <f t="shared" si="15"/>
        <v>CHP</v>
      </c>
    </row>
    <row r="904" spans="1:9" hidden="1" x14ac:dyDescent="0.25">
      <c r="A904" s="88">
        <v>2021</v>
      </c>
      <c r="B904" s="64" t="s">
        <v>71</v>
      </c>
      <c r="C904" s="24" t="s">
        <v>29807</v>
      </c>
      <c r="D904" s="24" t="s">
        <v>29804</v>
      </c>
      <c r="E904" s="89">
        <v>96</v>
      </c>
      <c r="F904" s="89">
        <v>25</v>
      </c>
      <c r="G904" s="90">
        <v>15174.2</v>
      </c>
      <c r="H904" s="90">
        <v>13607.3</v>
      </c>
      <c r="I904" t="b">
        <f t="shared" si="15"/>
        <v>1</v>
      </c>
    </row>
    <row r="905" spans="1:9" hidden="1" x14ac:dyDescent="0.25">
      <c r="A905" s="88">
        <v>2021</v>
      </c>
      <c r="B905" s="64" t="s">
        <v>71</v>
      </c>
      <c r="C905" s="24" t="s">
        <v>29807</v>
      </c>
      <c r="D905" s="24" t="s">
        <v>29806</v>
      </c>
      <c r="E905" s="89">
        <v>2</v>
      </c>
      <c r="F905" s="89">
        <v>1</v>
      </c>
      <c r="G905" s="90">
        <v>1096.5999999999999</v>
      </c>
      <c r="H905" s="90">
        <v>1004</v>
      </c>
      <c r="I905" t="b">
        <f t="shared" si="15"/>
        <v>1</v>
      </c>
    </row>
    <row r="906" spans="1:9" hidden="1" x14ac:dyDescent="0.25">
      <c r="A906" s="88">
        <v>2021</v>
      </c>
      <c r="B906" s="64" t="s">
        <v>71</v>
      </c>
      <c r="C906" s="24" t="s">
        <v>29807</v>
      </c>
      <c r="D906" s="24" t="s">
        <v>47</v>
      </c>
      <c r="E906" s="89">
        <v>88</v>
      </c>
      <c r="F906" s="89">
        <v>23</v>
      </c>
      <c r="G906" s="90">
        <v>12628.6</v>
      </c>
      <c r="H906" s="90">
        <v>11193.3</v>
      </c>
      <c r="I906" t="b">
        <f t="shared" si="15"/>
        <v>1</v>
      </c>
    </row>
    <row r="907" spans="1:9" hidden="1" x14ac:dyDescent="0.25">
      <c r="A907" s="88">
        <v>2021</v>
      </c>
      <c r="B907" s="64" t="s">
        <v>71</v>
      </c>
      <c r="C907" s="24" t="s">
        <v>29807</v>
      </c>
      <c r="D907" s="24" t="s">
        <v>315</v>
      </c>
      <c r="E907" s="89">
        <v>1</v>
      </c>
      <c r="F907" s="89">
        <v>1</v>
      </c>
      <c r="G907" s="90">
        <v>1440</v>
      </c>
      <c r="H907" s="90">
        <v>1401</v>
      </c>
      <c r="I907" t="b">
        <f t="shared" si="15"/>
        <v>1</v>
      </c>
    </row>
    <row r="908" spans="1:9" hidden="1" x14ac:dyDescent="0.25">
      <c r="A908" s="88">
        <v>2021</v>
      </c>
      <c r="B908" s="64" t="s">
        <v>71</v>
      </c>
      <c r="C908" s="24" t="s">
        <v>29807</v>
      </c>
      <c r="D908" s="24" t="s">
        <v>29813</v>
      </c>
      <c r="E908" s="89">
        <v>5</v>
      </c>
      <c r="F908" s="89">
        <v>1</v>
      </c>
      <c r="G908" s="90">
        <v>9</v>
      </c>
      <c r="H908" s="90">
        <v>9</v>
      </c>
      <c r="I908" t="b">
        <f t="shared" si="15"/>
        <v>1</v>
      </c>
    </row>
    <row r="909" spans="1:9" hidden="1" x14ac:dyDescent="0.25">
      <c r="A909" s="88">
        <v>2021</v>
      </c>
      <c r="B909" s="64" t="s">
        <v>71</v>
      </c>
      <c r="C909" s="24" t="s">
        <v>29808</v>
      </c>
      <c r="D909" s="24" t="s">
        <v>29804</v>
      </c>
      <c r="E909" s="89">
        <v>10</v>
      </c>
      <c r="F909" s="89">
        <v>10</v>
      </c>
      <c r="G909" s="90">
        <v>734.6</v>
      </c>
      <c r="H909" s="90">
        <v>660.9</v>
      </c>
      <c r="I909" t="b">
        <f t="shared" si="15"/>
        <v>1</v>
      </c>
    </row>
    <row r="910" spans="1:9" hidden="1" x14ac:dyDescent="0.25">
      <c r="A910" s="88">
        <v>2021</v>
      </c>
      <c r="B910" s="64" t="s">
        <v>71</v>
      </c>
      <c r="C910" s="24" t="s">
        <v>29808</v>
      </c>
      <c r="D910" s="24" t="s">
        <v>29806</v>
      </c>
      <c r="E910" s="89">
        <v>1</v>
      </c>
      <c r="F910" s="89">
        <v>1</v>
      </c>
      <c r="G910" s="90">
        <v>513.70000000000005</v>
      </c>
      <c r="H910" s="90">
        <v>440</v>
      </c>
      <c r="I910" t="b">
        <f t="shared" si="15"/>
        <v>1</v>
      </c>
    </row>
    <row r="911" spans="1:9" hidden="1" x14ac:dyDescent="0.25">
      <c r="A911" s="88">
        <v>2021</v>
      </c>
      <c r="B911" s="64" t="s">
        <v>71</v>
      </c>
      <c r="C911" s="24" t="s">
        <v>29808</v>
      </c>
      <c r="D911" s="24" t="s">
        <v>29812</v>
      </c>
      <c r="E911" s="89">
        <v>1</v>
      </c>
      <c r="F911" s="89">
        <v>1</v>
      </c>
      <c r="G911" s="90">
        <v>1.6</v>
      </c>
      <c r="H911" s="90">
        <v>1.6</v>
      </c>
      <c r="I911" t="b">
        <f t="shared" si="15"/>
        <v>1</v>
      </c>
    </row>
    <row r="912" spans="1:9" hidden="1" x14ac:dyDescent="0.25">
      <c r="A912" s="88">
        <v>2021</v>
      </c>
      <c r="B912" s="64" t="s">
        <v>71</v>
      </c>
      <c r="C912" s="24" t="s">
        <v>29808</v>
      </c>
      <c r="D912" s="24" t="s">
        <v>29815</v>
      </c>
      <c r="E912" s="89">
        <v>8</v>
      </c>
      <c r="F912" s="89">
        <v>8</v>
      </c>
      <c r="G912" s="90">
        <v>219.3</v>
      </c>
      <c r="H912" s="90">
        <v>219.3</v>
      </c>
      <c r="I912" t="b">
        <f t="shared" si="15"/>
        <v>1</v>
      </c>
    </row>
    <row r="913" spans="1:9" hidden="1" x14ac:dyDescent="0.25">
      <c r="A913" s="88">
        <v>2021</v>
      </c>
      <c r="B913" s="64" t="s">
        <v>71</v>
      </c>
      <c r="C913" s="24" t="s">
        <v>29809</v>
      </c>
      <c r="D913" s="24" t="s">
        <v>29804</v>
      </c>
      <c r="E913" s="89">
        <v>13</v>
      </c>
      <c r="F913" s="89">
        <v>7</v>
      </c>
      <c r="G913" s="90">
        <v>348</v>
      </c>
      <c r="H913" s="90">
        <v>331.5</v>
      </c>
      <c r="I913" t="str">
        <f t="shared" si="15"/>
        <v>CHP</v>
      </c>
    </row>
    <row r="914" spans="1:9" hidden="1" x14ac:dyDescent="0.25">
      <c r="A914" s="88">
        <v>2021</v>
      </c>
      <c r="B914" s="64" t="s">
        <v>71</v>
      </c>
      <c r="C914" s="24" t="s">
        <v>29809</v>
      </c>
      <c r="D914" s="24" t="s">
        <v>47</v>
      </c>
      <c r="E914" s="89">
        <v>5</v>
      </c>
      <c r="F914" s="89">
        <v>4</v>
      </c>
      <c r="G914" s="90">
        <v>118.5</v>
      </c>
      <c r="H914" s="90">
        <v>112.2</v>
      </c>
      <c r="I914" t="str">
        <f t="shared" si="15"/>
        <v>CHP</v>
      </c>
    </row>
    <row r="915" spans="1:9" hidden="1" x14ac:dyDescent="0.25">
      <c r="A915" s="88">
        <v>2021</v>
      </c>
      <c r="B915" s="64" t="s">
        <v>71</v>
      </c>
      <c r="C915" s="24" t="s">
        <v>29809</v>
      </c>
      <c r="D915" s="24" t="s">
        <v>29816</v>
      </c>
      <c r="E915" s="89">
        <v>8</v>
      </c>
      <c r="F915" s="89">
        <v>3</v>
      </c>
      <c r="G915" s="90">
        <v>229.5</v>
      </c>
      <c r="H915" s="90">
        <v>219.3</v>
      </c>
      <c r="I915" t="str">
        <f t="shared" si="15"/>
        <v>CHP</v>
      </c>
    </row>
    <row r="916" spans="1:9" hidden="1" x14ac:dyDescent="0.25">
      <c r="A916" s="88">
        <v>2021</v>
      </c>
      <c r="B916" s="64" t="s">
        <v>71</v>
      </c>
      <c r="C916" s="24" t="s">
        <v>29811</v>
      </c>
      <c r="D916" s="24" t="s">
        <v>29804</v>
      </c>
      <c r="E916" s="89">
        <v>122</v>
      </c>
      <c r="F916" s="89">
        <v>44</v>
      </c>
      <c r="G916" s="90">
        <v>16262.6</v>
      </c>
      <c r="H916" s="90">
        <v>14605.1</v>
      </c>
      <c r="I916" t="b">
        <f t="shared" si="15"/>
        <v>0</v>
      </c>
    </row>
    <row r="917" spans="1:9" hidden="1" x14ac:dyDescent="0.25">
      <c r="A917" s="88">
        <v>2021</v>
      </c>
      <c r="B917" s="64" t="s">
        <v>71</v>
      </c>
      <c r="C917" s="24" t="s">
        <v>29811</v>
      </c>
      <c r="D917" s="24" t="s">
        <v>29806</v>
      </c>
      <c r="E917" s="89">
        <v>3</v>
      </c>
      <c r="F917" s="89">
        <v>2</v>
      </c>
      <c r="G917" s="90">
        <v>1610.3</v>
      </c>
      <c r="H917" s="90">
        <v>1444</v>
      </c>
      <c r="I917" t="b">
        <f t="shared" si="15"/>
        <v>0</v>
      </c>
    </row>
    <row r="918" spans="1:9" hidden="1" x14ac:dyDescent="0.25">
      <c r="A918" s="88">
        <v>2021</v>
      </c>
      <c r="B918" s="64" t="s">
        <v>71</v>
      </c>
      <c r="C918" s="24" t="s">
        <v>29811</v>
      </c>
      <c r="D918" s="24" t="s">
        <v>47</v>
      </c>
      <c r="E918" s="89">
        <v>94</v>
      </c>
      <c r="F918" s="89">
        <v>28</v>
      </c>
      <c r="G918" s="90">
        <v>12751.3</v>
      </c>
      <c r="H918" s="90">
        <v>11309.5</v>
      </c>
      <c r="I918" t="b">
        <f t="shared" si="15"/>
        <v>0</v>
      </c>
    </row>
    <row r="919" spans="1:9" hidden="1" x14ac:dyDescent="0.25">
      <c r="A919" s="88">
        <v>2021</v>
      </c>
      <c r="B919" s="64" t="s">
        <v>71</v>
      </c>
      <c r="C919" s="24" t="s">
        <v>29811</v>
      </c>
      <c r="D919" s="24" t="s">
        <v>315</v>
      </c>
      <c r="E919" s="89">
        <v>1</v>
      </c>
      <c r="F919" s="89">
        <v>1</v>
      </c>
      <c r="G919" s="90">
        <v>1440</v>
      </c>
      <c r="H919" s="90">
        <v>1401</v>
      </c>
      <c r="I919" t="b">
        <f t="shared" si="15"/>
        <v>0</v>
      </c>
    </row>
    <row r="920" spans="1:9" hidden="1" x14ac:dyDescent="0.25">
      <c r="A920" s="88">
        <v>2021</v>
      </c>
      <c r="B920" s="64" t="s">
        <v>71</v>
      </c>
      <c r="C920" s="24" t="s">
        <v>29811</v>
      </c>
      <c r="D920" s="24" t="s">
        <v>29814</v>
      </c>
      <c r="E920" s="89">
        <v>2</v>
      </c>
      <c r="F920" s="89">
        <v>1</v>
      </c>
      <c r="G920" s="90">
        <v>1.6</v>
      </c>
      <c r="H920" s="90">
        <v>1.4</v>
      </c>
      <c r="I920" t="b">
        <f t="shared" si="15"/>
        <v>0</v>
      </c>
    </row>
    <row r="921" spans="1:9" hidden="1" x14ac:dyDescent="0.25">
      <c r="A921" s="88">
        <v>2021</v>
      </c>
      <c r="B921" s="64" t="s">
        <v>71</v>
      </c>
      <c r="C921" s="24" t="s">
        <v>29811</v>
      </c>
      <c r="D921" s="24" t="s">
        <v>29812</v>
      </c>
      <c r="E921" s="89">
        <v>1</v>
      </c>
      <c r="F921" s="89">
        <v>1</v>
      </c>
      <c r="G921" s="90">
        <v>1.6</v>
      </c>
      <c r="H921" s="90">
        <v>1.6</v>
      </c>
      <c r="I921" t="b">
        <f t="shared" si="15"/>
        <v>0</v>
      </c>
    </row>
    <row r="922" spans="1:9" hidden="1" x14ac:dyDescent="0.25">
      <c r="A922" s="88">
        <v>2021</v>
      </c>
      <c r="B922" s="64" t="s">
        <v>71</v>
      </c>
      <c r="C922" s="24" t="s">
        <v>29811</v>
      </c>
      <c r="D922" s="24" t="s">
        <v>29813</v>
      </c>
      <c r="E922" s="89">
        <v>5</v>
      </c>
      <c r="F922" s="89">
        <v>1</v>
      </c>
      <c r="G922" s="90">
        <v>9</v>
      </c>
      <c r="H922" s="90">
        <v>9</v>
      </c>
      <c r="I922" t="b">
        <f t="shared" si="15"/>
        <v>0</v>
      </c>
    </row>
    <row r="923" spans="1:9" hidden="1" x14ac:dyDescent="0.25">
      <c r="A923" s="88">
        <v>2021</v>
      </c>
      <c r="B923" s="64" t="s">
        <v>71</v>
      </c>
      <c r="C923" s="24" t="s">
        <v>29811</v>
      </c>
      <c r="D923" s="24" t="s">
        <v>29815</v>
      </c>
      <c r="E923" s="89">
        <v>8</v>
      </c>
      <c r="F923" s="89">
        <v>8</v>
      </c>
      <c r="G923" s="90">
        <v>219.3</v>
      </c>
      <c r="H923" s="90">
        <v>219.3</v>
      </c>
      <c r="I923" t="b">
        <f t="shared" si="15"/>
        <v>0</v>
      </c>
    </row>
    <row r="924" spans="1:9" hidden="1" x14ac:dyDescent="0.25">
      <c r="A924" s="88">
        <v>2021</v>
      </c>
      <c r="B924" s="64" t="s">
        <v>71</v>
      </c>
      <c r="C924" s="24" t="s">
        <v>29811</v>
      </c>
      <c r="D924" s="24" t="s">
        <v>29816</v>
      </c>
      <c r="E924" s="89">
        <v>8</v>
      </c>
      <c r="F924" s="89">
        <v>3</v>
      </c>
      <c r="G924" s="90">
        <v>229.5</v>
      </c>
      <c r="H924" s="90">
        <v>219.3</v>
      </c>
      <c r="I924" t="b">
        <f t="shared" si="15"/>
        <v>0</v>
      </c>
    </row>
    <row r="925" spans="1:9" hidden="1" x14ac:dyDescent="0.25">
      <c r="A925" s="88">
        <v>2021</v>
      </c>
      <c r="B925" s="64" t="s">
        <v>72</v>
      </c>
      <c r="C925" s="24" t="s">
        <v>29803</v>
      </c>
      <c r="D925" s="24" t="s">
        <v>29804</v>
      </c>
      <c r="E925" s="89">
        <v>1</v>
      </c>
      <c r="F925" s="89">
        <v>1</v>
      </c>
      <c r="G925" s="90">
        <v>68</v>
      </c>
      <c r="H925" s="90">
        <v>52</v>
      </c>
      <c r="I925" t="b">
        <f t="shared" si="15"/>
        <v>1</v>
      </c>
    </row>
    <row r="926" spans="1:9" hidden="1" x14ac:dyDescent="0.25">
      <c r="A926" s="88">
        <v>2021</v>
      </c>
      <c r="B926" s="64" t="s">
        <v>72</v>
      </c>
      <c r="C926" s="24" t="s">
        <v>29803</v>
      </c>
      <c r="D926" s="24" t="s">
        <v>29813</v>
      </c>
      <c r="E926" s="89">
        <v>1</v>
      </c>
      <c r="F926" s="89">
        <v>1</v>
      </c>
      <c r="G926" s="90">
        <v>68</v>
      </c>
      <c r="H926" s="90">
        <v>52</v>
      </c>
      <c r="I926" t="b">
        <f t="shared" si="15"/>
        <v>1</v>
      </c>
    </row>
    <row r="927" spans="1:9" hidden="1" x14ac:dyDescent="0.25">
      <c r="A927" s="88">
        <v>2021</v>
      </c>
      <c r="B927" s="64" t="s">
        <v>72</v>
      </c>
      <c r="C927" s="24" t="s">
        <v>29807</v>
      </c>
      <c r="D927" s="24" t="s">
        <v>29804</v>
      </c>
      <c r="E927" s="89">
        <v>83</v>
      </c>
      <c r="F927" s="89">
        <v>28</v>
      </c>
      <c r="G927" s="90">
        <v>3377.5</v>
      </c>
      <c r="H927" s="90">
        <v>3441.4</v>
      </c>
      <c r="I927" t="b">
        <f t="shared" si="15"/>
        <v>1</v>
      </c>
    </row>
    <row r="928" spans="1:9" hidden="1" x14ac:dyDescent="0.25">
      <c r="A928" s="88">
        <v>2021</v>
      </c>
      <c r="B928" s="64" t="s">
        <v>72</v>
      </c>
      <c r="C928" s="24" t="s">
        <v>29807</v>
      </c>
      <c r="D928" s="24" t="s">
        <v>29810</v>
      </c>
      <c r="E928" s="89">
        <v>69</v>
      </c>
      <c r="F928" s="89">
        <v>18</v>
      </c>
      <c r="G928" s="90">
        <v>2619.5</v>
      </c>
      <c r="H928" s="90">
        <v>2786.3</v>
      </c>
      <c r="I928" t="b">
        <f t="shared" si="15"/>
        <v>1</v>
      </c>
    </row>
    <row r="929" spans="1:9" hidden="1" x14ac:dyDescent="0.25">
      <c r="A929" s="88">
        <v>2021</v>
      </c>
      <c r="B929" s="64" t="s">
        <v>72</v>
      </c>
      <c r="C929" s="24" t="s">
        <v>29807</v>
      </c>
      <c r="D929" s="24" t="s">
        <v>47</v>
      </c>
      <c r="E929" s="89">
        <v>9</v>
      </c>
      <c r="F929" s="89">
        <v>5</v>
      </c>
      <c r="G929" s="90">
        <v>436.9</v>
      </c>
      <c r="H929" s="90">
        <v>334</v>
      </c>
      <c r="I929" t="b">
        <f t="shared" si="15"/>
        <v>1</v>
      </c>
    </row>
    <row r="930" spans="1:9" hidden="1" x14ac:dyDescent="0.25">
      <c r="A930" s="88">
        <v>2021</v>
      </c>
      <c r="B930" s="64" t="s">
        <v>72</v>
      </c>
      <c r="C930" s="24" t="s">
        <v>29807</v>
      </c>
      <c r="D930" s="24" t="s">
        <v>29812</v>
      </c>
      <c r="E930" s="89">
        <v>1</v>
      </c>
      <c r="F930" s="89">
        <v>1</v>
      </c>
      <c r="G930" s="90">
        <v>1.6</v>
      </c>
      <c r="H930" s="90">
        <v>1.6</v>
      </c>
      <c r="I930" t="b">
        <f t="shared" si="15"/>
        <v>1</v>
      </c>
    </row>
    <row r="931" spans="1:9" hidden="1" x14ac:dyDescent="0.25">
      <c r="A931" s="88">
        <v>2021</v>
      </c>
      <c r="B931" s="64" t="s">
        <v>72</v>
      </c>
      <c r="C931" s="24" t="s">
        <v>29807</v>
      </c>
      <c r="D931" s="24" t="s">
        <v>27865</v>
      </c>
      <c r="E931" s="89">
        <v>4</v>
      </c>
      <c r="F931" s="89">
        <v>4</v>
      </c>
      <c r="G931" s="90">
        <v>319.5</v>
      </c>
      <c r="H931" s="90">
        <v>319.5</v>
      </c>
      <c r="I931" t="b">
        <f t="shared" si="15"/>
        <v>1</v>
      </c>
    </row>
    <row r="932" spans="1:9" hidden="1" x14ac:dyDescent="0.25">
      <c r="A932" s="88">
        <v>2021</v>
      </c>
      <c r="B932" s="64" t="s">
        <v>72</v>
      </c>
      <c r="C932" s="24" t="s">
        <v>29808</v>
      </c>
      <c r="D932" s="24" t="s">
        <v>29804</v>
      </c>
      <c r="E932" s="89">
        <v>50</v>
      </c>
      <c r="F932" s="89">
        <v>31</v>
      </c>
      <c r="G932" s="90">
        <v>2777.5</v>
      </c>
      <c r="H932" s="90">
        <v>2563.4</v>
      </c>
      <c r="I932" t="b">
        <f t="shared" si="15"/>
        <v>1</v>
      </c>
    </row>
    <row r="933" spans="1:9" hidden="1" x14ac:dyDescent="0.25">
      <c r="A933" s="88">
        <v>2021</v>
      </c>
      <c r="B933" s="64" t="s">
        <v>72</v>
      </c>
      <c r="C933" s="24" t="s">
        <v>29808</v>
      </c>
      <c r="D933" s="24" t="s">
        <v>29806</v>
      </c>
      <c r="E933" s="89">
        <v>4</v>
      </c>
      <c r="F933" s="89">
        <v>3</v>
      </c>
      <c r="G933" s="90">
        <v>1809.2</v>
      </c>
      <c r="H933" s="90">
        <v>1625</v>
      </c>
      <c r="I933" t="b">
        <f t="shared" si="15"/>
        <v>1</v>
      </c>
    </row>
    <row r="934" spans="1:9" hidden="1" x14ac:dyDescent="0.25">
      <c r="A934" s="88">
        <v>2021</v>
      </c>
      <c r="B934" s="64" t="s">
        <v>72</v>
      </c>
      <c r="C934" s="24" t="s">
        <v>29808</v>
      </c>
      <c r="D934" s="24" t="s">
        <v>29810</v>
      </c>
      <c r="E934" s="89">
        <v>6</v>
      </c>
      <c r="F934" s="89">
        <v>5</v>
      </c>
      <c r="G934" s="90">
        <v>34.200000000000003</v>
      </c>
      <c r="H934" s="90">
        <v>34.200000000000003</v>
      </c>
      <c r="I934" t="b">
        <f t="shared" si="15"/>
        <v>1</v>
      </c>
    </row>
    <row r="935" spans="1:9" hidden="1" x14ac:dyDescent="0.25">
      <c r="A935" s="88">
        <v>2021</v>
      </c>
      <c r="B935" s="64" t="s">
        <v>72</v>
      </c>
      <c r="C935" s="24" t="s">
        <v>29808</v>
      </c>
      <c r="D935" s="24" t="s">
        <v>47</v>
      </c>
      <c r="E935" s="89">
        <v>9</v>
      </c>
      <c r="F935" s="89">
        <v>1</v>
      </c>
      <c r="G935" s="90">
        <v>54.9</v>
      </c>
      <c r="H935" s="90">
        <v>54</v>
      </c>
      <c r="I935" t="b">
        <f t="shared" si="15"/>
        <v>1</v>
      </c>
    </row>
    <row r="936" spans="1:9" hidden="1" x14ac:dyDescent="0.25">
      <c r="A936" s="88">
        <v>2021</v>
      </c>
      <c r="B936" s="64" t="s">
        <v>72</v>
      </c>
      <c r="C936" s="24" t="s">
        <v>29808</v>
      </c>
      <c r="D936" s="24" t="s">
        <v>29814</v>
      </c>
      <c r="E936" s="89">
        <v>8</v>
      </c>
      <c r="F936" s="89">
        <v>2</v>
      </c>
      <c r="G936" s="90">
        <v>60</v>
      </c>
      <c r="H936" s="90">
        <v>40</v>
      </c>
      <c r="I936" t="b">
        <f t="shared" si="15"/>
        <v>1</v>
      </c>
    </row>
    <row r="937" spans="1:9" hidden="1" x14ac:dyDescent="0.25">
      <c r="A937" s="88">
        <v>2021</v>
      </c>
      <c r="B937" s="64" t="s">
        <v>72</v>
      </c>
      <c r="C937" s="24" t="s">
        <v>29808</v>
      </c>
      <c r="D937" s="24" t="s">
        <v>29815</v>
      </c>
      <c r="E937" s="89">
        <v>6</v>
      </c>
      <c r="F937" s="89">
        <v>6</v>
      </c>
      <c r="G937" s="90">
        <v>17</v>
      </c>
      <c r="H937" s="90">
        <v>17</v>
      </c>
      <c r="I937" t="b">
        <f t="shared" si="15"/>
        <v>1</v>
      </c>
    </row>
    <row r="938" spans="1:9" hidden="1" x14ac:dyDescent="0.25">
      <c r="A938" s="88">
        <v>2021</v>
      </c>
      <c r="B938" s="64" t="s">
        <v>72</v>
      </c>
      <c r="C938" s="24" t="s">
        <v>29808</v>
      </c>
      <c r="D938" s="24" t="s">
        <v>27865</v>
      </c>
      <c r="E938" s="89">
        <v>17</v>
      </c>
      <c r="F938" s="89">
        <v>14</v>
      </c>
      <c r="G938" s="90">
        <v>802.2</v>
      </c>
      <c r="H938" s="90">
        <v>793.2</v>
      </c>
      <c r="I938" t="b">
        <f t="shared" si="15"/>
        <v>1</v>
      </c>
    </row>
    <row r="939" spans="1:9" hidden="1" x14ac:dyDescent="0.25">
      <c r="A939" s="88">
        <v>2021</v>
      </c>
      <c r="B939" s="64" t="s">
        <v>72</v>
      </c>
      <c r="C939" s="24" t="s">
        <v>29809</v>
      </c>
      <c r="D939" s="24" t="s">
        <v>29804</v>
      </c>
      <c r="E939" s="89">
        <v>5</v>
      </c>
      <c r="F939" s="89">
        <v>4</v>
      </c>
      <c r="G939" s="90">
        <v>9.9</v>
      </c>
      <c r="H939" s="90">
        <v>10</v>
      </c>
      <c r="I939" t="str">
        <f t="shared" si="15"/>
        <v>CHP</v>
      </c>
    </row>
    <row r="940" spans="1:9" hidden="1" x14ac:dyDescent="0.25">
      <c r="A940" s="88">
        <v>2021</v>
      </c>
      <c r="B940" s="64" t="s">
        <v>72</v>
      </c>
      <c r="C940" s="24" t="s">
        <v>29809</v>
      </c>
      <c r="D940" s="24" t="s">
        <v>29806</v>
      </c>
      <c r="E940" s="89">
        <v>3</v>
      </c>
      <c r="F940" s="89">
        <v>2</v>
      </c>
      <c r="G940" s="90">
        <v>5.5</v>
      </c>
      <c r="H940" s="90">
        <v>5.5</v>
      </c>
      <c r="I940" t="str">
        <f t="shared" si="15"/>
        <v>CHP</v>
      </c>
    </row>
    <row r="941" spans="1:9" hidden="1" x14ac:dyDescent="0.25">
      <c r="A941" s="88">
        <v>2021</v>
      </c>
      <c r="B941" s="64" t="s">
        <v>72</v>
      </c>
      <c r="C941" s="24" t="s">
        <v>29809</v>
      </c>
      <c r="D941" s="24" t="s">
        <v>2257</v>
      </c>
      <c r="E941" s="89">
        <v>1</v>
      </c>
      <c r="F941" s="89">
        <v>1</v>
      </c>
      <c r="G941" s="90">
        <v>1.6</v>
      </c>
      <c r="H941" s="90">
        <v>1.5</v>
      </c>
      <c r="I941" t="str">
        <f t="shared" si="15"/>
        <v>CHP</v>
      </c>
    </row>
    <row r="942" spans="1:9" hidden="1" x14ac:dyDescent="0.25">
      <c r="A942" s="88">
        <v>2021</v>
      </c>
      <c r="B942" s="64" t="s">
        <v>72</v>
      </c>
      <c r="C942" s="24" t="s">
        <v>29809</v>
      </c>
      <c r="D942" s="24" t="s">
        <v>29816</v>
      </c>
      <c r="E942" s="89">
        <v>1</v>
      </c>
      <c r="F942" s="89">
        <v>1</v>
      </c>
      <c r="G942" s="90">
        <v>2.8</v>
      </c>
      <c r="H942" s="90">
        <v>3</v>
      </c>
      <c r="I942" t="str">
        <f t="shared" si="15"/>
        <v>CHP</v>
      </c>
    </row>
    <row r="943" spans="1:9" hidden="1" x14ac:dyDescent="0.25">
      <c r="A943" s="88">
        <v>2021</v>
      </c>
      <c r="B943" s="64" t="s">
        <v>72</v>
      </c>
      <c r="C943" s="24" t="s">
        <v>29811</v>
      </c>
      <c r="D943" s="24" t="s">
        <v>29804</v>
      </c>
      <c r="E943" s="89">
        <v>139</v>
      </c>
      <c r="F943" s="89">
        <v>64</v>
      </c>
      <c r="G943" s="90">
        <v>6232.9</v>
      </c>
      <c r="H943" s="90">
        <v>6066.8</v>
      </c>
      <c r="I943" t="b">
        <f t="shared" si="15"/>
        <v>0</v>
      </c>
    </row>
    <row r="944" spans="1:9" hidden="1" x14ac:dyDescent="0.25">
      <c r="A944" s="88">
        <v>2021</v>
      </c>
      <c r="B944" s="64" t="s">
        <v>72</v>
      </c>
      <c r="C944" s="24" t="s">
        <v>29811</v>
      </c>
      <c r="D944" s="24" t="s">
        <v>29806</v>
      </c>
      <c r="E944" s="89">
        <v>7</v>
      </c>
      <c r="F944" s="89">
        <v>5</v>
      </c>
      <c r="G944" s="90">
        <v>1814.7</v>
      </c>
      <c r="H944" s="90">
        <v>1630.5</v>
      </c>
      <c r="I944" t="b">
        <f t="shared" si="15"/>
        <v>0</v>
      </c>
    </row>
    <row r="945" spans="1:9" hidden="1" x14ac:dyDescent="0.25">
      <c r="A945" s="88">
        <v>2021</v>
      </c>
      <c r="B945" s="64" t="s">
        <v>72</v>
      </c>
      <c r="C945" s="24" t="s">
        <v>29811</v>
      </c>
      <c r="D945" s="24" t="s">
        <v>29810</v>
      </c>
      <c r="E945" s="89">
        <v>75</v>
      </c>
      <c r="F945" s="89">
        <v>23</v>
      </c>
      <c r="G945" s="90">
        <v>2653.7</v>
      </c>
      <c r="H945" s="90">
        <v>2820.5</v>
      </c>
      <c r="I945" t="b">
        <f t="shared" si="15"/>
        <v>0</v>
      </c>
    </row>
    <row r="946" spans="1:9" hidden="1" x14ac:dyDescent="0.25">
      <c r="A946" s="88">
        <v>2021</v>
      </c>
      <c r="B946" s="64" t="s">
        <v>72</v>
      </c>
      <c r="C946" s="24" t="s">
        <v>29811</v>
      </c>
      <c r="D946" s="24" t="s">
        <v>47</v>
      </c>
      <c r="E946" s="89">
        <v>18</v>
      </c>
      <c r="F946" s="89">
        <v>6</v>
      </c>
      <c r="G946" s="90">
        <v>491.8</v>
      </c>
      <c r="H946" s="90">
        <v>388</v>
      </c>
      <c r="I946" t="b">
        <f t="shared" si="15"/>
        <v>0</v>
      </c>
    </row>
    <row r="947" spans="1:9" hidden="1" x14ac:dyDescent="0.25">
      <c r="A947" s="88">
        <v>2021</v>
      </c>
      <c r="B947" s="64" t="s">
        <v>72</v>
      </c>
      <c r="C947" s="24" t="s">
        <v>29811</v>
      </c>
      <c r="D947" s="24" t="s">
        <v>29814</v>
      </c>
      <c r="E947" s="89">
        <v>8</v>
      </c>
      <c r="F947" s="89">
        <v>2</v>
      </c>
      <c r="G947" s="90">
        <v>60</v>
      </c>
      <c r="H947" s="90">
        <v>40</v>
      </c>
      <c r="I947" t="b">
        <f t="shared" si="15"/>
        <v>0</v>
      </c>
    </row>
    <row r="948" spans="1:9" hidden="1" x14ac:dyDescent="0.25">
      <c r="A948" s="88">
        <v>2021</v>
      </c>
      <c r="B948" s="64" t="s">
        <v>72</v>
      </c>
      <c r="C948" s="24" t="s">
        <v>29811</v>
      </c>
      <c r="D948" s="24" t="s">
        <v>29812</v>
      </c>
      <c r="E948" s="89">
        <v>1</v>
      </c>
      <c r="F948" s="89">
        <v>1</v>
      </c>
      <c r="G948" s="90">
        <v>1.6</v>
      </c>
      <c r="H948" s="90">
        <v>1.6</v>
      </c>
      <c r="I948" t="b">
        <f t="shared" si="15"/>
        <v>0</v>
      </c>
    </row>
    <row r="949" spans="1:9" hidden="1" x14ac:dyDescent="0.25">
      <c r="A949" s="88">
        <v>2021</v>
      </c>
      <c r="B949" s="64" t="s">
        <v>72</v>
      </c>
      <c r="C949" s="24" t="s">
        <v>29811</v>
      </c>
      <c r="D949" s="24" t="s">
        <v>2257</v>
      </c>
      <c r="E949" s="89">
        <v>1</v>
      </c>
      <c r="F949" s="89">
        <v>1</v>
      </c>
      <c r="G949" s="90">
        <v>1.6</v>
      </c>
      <c r="H949" s="90">
        <v>1.5</v>
      </c>
      <c r="I949" t="b">
        <f t="shared" si="15"/>
        <v>0</v>
      </c>
    </row>
    <row r="950" spans="1:9" hidden="1" x14ac:dyDescent="0.25">
      <c r="A950" s="88">
        <v>2021</v>
      </c>
      <c r="B950" s="64" t="s">
        <v>72</v>
      </c>
      <c r="C950" s="24" t="s">
        <v>29811</v>
      </c>
      <c r="D950" s="24" t="s">
        <v>29813</v>
      </c>
      <c r="E950" s="89">
        <v>1</v>
      </c>
      <c r="F950" s="89">
        <v>1</v>
      </c>
      <c r="G950" s="90">
        <v>68</v>
      </c>
      <c r="H950" s="90">
        <v>52</v>
      </c>
      <c r="I950" t="b">
        <f t="shared" si="15"/>
        <v>0</v>
      </c>
    </row>
    <row r="951" spans="1:9" hidden="1" x14ac:dyDescent="0.25">
      <c r="A951" s="88">
        <v>2021</v>
      </c>
      <c r="B951" s="64" t="s">
        <v>72</v>
      </c>
      <c r="C951" s="24" t="s">
        <v>29811</v>
      </c>
      <c r="D951" s="24" t="s">
        <v>29815</v>
      </c>
      <c r="E951" s="89">
        <v>6</v>
      </c>
      <c r="F951" s="89">
        <v>6</v>
      </c>
      <c r="G951" s="90">
        <v>17</v>
      </c>
      <c r="H951" s="90">
        <v>17</v>
      </c>
      <c r="I951" t="b">
        <f t="shared" si="15"/>
        <v>0</v>
      </c>
    </row>
    <row r="952" spans="1:9" hidden="1" x14ac:dyDescent="0.25">
      <c r="A952" s="88">
        <v>2021</v>
      </c>
      <c r="B952" s="64" t="s">
        <v>72</v>
      </c>
      <c r="C952" s="24" t="s">
        <v>29811</v>
      </c>
      <c r="D952" s="24" t="s">
        <v>27865</v>
      </c>
      <c r="E952" s="89">
        <v>21</v>
      </c>
      <c r="F952" s="89">
        <v>18</v>
      </c>
      <c r="G952" s="90">
        <v>1121.7</v>
      </c>
      <c r="H952" s="90">
        <v>1112.7</v>
      </c>
      <c r="I952" t="b">
        <f t="shared" si="15"/>
        <v>0</v>
      </c>
    </row>
    <row r="953" spans="1:9" hidden="1" x14ac:dyDescent="0.25">
      <c r="A953" s="88">
        <v>2021</v>
      </c>
      <c r="B953" s="64" t="s">
        <v>72</v>
      </c>
      <c r="C953" s="24" t="s">
        <v>29811</v>
      </c>
      <c r="D953" s="24" t="s">
        <v>29816</v>
      </c>
      <c r="E953" s="89">
        <v>1</v>
      </c>
      <c r="F953" s="89">
        <v>1</v>
      </c>
      <c r="G953" s="90">
        <v>2.8</v>
      </c>
      <c r="H953" s="90">
        <v>3</v>
      </c>
      <c r="I953" t="b">
        <f t="shared" si="15"/>
        <v>0</v>
      </c>
    </row>
    <row r="954" spans="1:9" hidden="1" x14ac:dyDescent="0.25">
      <c r="A954" s="88">
        <v>2021</v>
      </c>
      <c r="B954" s="64" t="s">
        <v>73</v>
      </c>
      <c r="C954" s="24" t="s">
        <v>29803</v>
      </c>
      <c r="D954" s="24" t="s">
        <v>29804</v>
      </c>
      <c r="E954" s="89">
        <v>11</v>
      </c>
      <c r="F954" s="89">
        <v>5</v>
      </c>
      <c r="G954" s="90">
        <v>45.6</v>
      </c>
      <c r="H954" s="90">
        <v>45.4</v>
      </c>
      <c r="I954" t="b">
        <f t="shared" si="15"/>
        <v>1</v>
      </c>
    </row>
    <row r="955" spans="1:9" hidden="1" x14ac:dyDescent="0.25">
      <c r="A955" s="88">
        <v>2021</v>
      </c>
      <c r="B955" s="64" t="s">
        <v>73</v>
      </c>
      <c r="C955" s="24" t="s">
        <v>29803</v>
      </c>
      <c r="D955" s="24" t="s">
        <v>29812</v>
      </c>
      <c r="E955" s="89">
        <v>8</v>
      </c>
      <c r="F955" s="89">
        <v>3</v>
      </c>
      <c r="G955" s="90">
        <v>8.1</v>
      </c>
      <c r="H955" s="90">
        <v>8.1</v>
      </c>
      <c r="I955" t="b">
        <f t="shared" si="15"/>
        <v>1</v>
      </c>
    </row>
    <row r="956" spans="1:9" hidden="1" x14ac:dyDescent="0.25">
      <c r="A956" s="88">
        <v>2021</v>
      </c>
      <c r="B956" s="64" t="s">
        <v>73</v>
      </c>
      <c r="C956" s="24" t="s">
        <v>29803</v>
      </c>
      <c r="D956" s="24" t="s">
        <v>29813</v>
      </c>
      <c r="E956" s="89">
        <v>2</v>
      </c>
      <c r="F956" s="89">
        <v>1</v>
      </c>
      <c r="G956" s="90">
        <v>2.8</v>
      </c>
      <c r="H956" s="90">
        <v>2.6</v>
      </c>
      <c r="I956" t="b">
        <f t="shared" si="15"/>
        <v>1</v>
      </c>
    </row>
    <row r="957" spans="1:9" hidden="1" x14ac:dyDescent="0.25">
      <c r="A957" s="88">
        <v>2021</v>
      </c>
      <c r="B957" s="64" t="s">
        <v>73</v>
      </c>
      <c r="C957" s="24" t="s">
        <v>29803</v>
      </c>
      <c r="D957" s="24" t="s">
        <v>29816</v>
      </c>
      <c r="E957" s="89">
        <v>1</v>
      </c>
      <c r="F957" s="89">
        <v>1</v>
      </c>
      <c r="G957" s="90">
        <v>34.700000000000003</v>
      </c>
      <c r="H957" s="90">
        <v>34.700000000000003</v>
      </c>
      <c r="I957" t="b">
        <f t="shared" si="15"/>
        <v>1</v>
      </c>
    </row>
    <row r="958" spans="1:9" hidden="1" x14ac:dyDescent="0.25">
      <c r="A958" s="88">
        <v>2021</v>
      </c>
      <c r="B958" s="64" t="s">
        <v>73</v>
      </c>
      <c r="C958" s="24" t="s">
        <v>29805</v>
      </c>
      <c r="D958" s="24" t="s">
        <v>29804</v>
      </c>
      <c r="E958" s="89">
        <v>24</v>
      </c>
      <c r="F958" s="89">
        <v>13</v>
      </c>
      <c r="G958" s="90">
        <v>123.1</v>
      </c>
      <c r="H958" s="90">
        <v>119.1</v>
      </c>
      <c r="I958" t="str">
        <f t="shared" si="15"/>
        <v>CHP</v>
      </c>
    </row>
    <row r="959" spans="1:9" hidden="1" x14ac:dyDescent="0.25">
      <c r="A959" s="88">
        <v>2021</v>
      </c>
      <c r="B959" s="64" t="s">
        <v>73</v>
      </c>
      <c r="C959" s="24" t="s">
        <v>29805</v>
      </c>
      <c r="D959" s="24" t="s">
        <v>29806</v>
      </c>
      <c r="E959" s="89">
        <v>1</v>
      </c>
      <c r="F959" s="89">
        <v>1</v>
      </c>
      <c r="G959" s="90">
        <v>28</v>
      </c>
      <c r="H959" s="90">
        <v>28.7</v>
      </c>
      <c r="I959" t="str">
        <f t="shared" si="15"/>
        <v>CHP</v>
      </c>
    </row>
    <row r="960" spans="1:9" hidden="1" x14ac:dyDescent="0.25">
      <c r="A960" s="88">
        <v>2021</v>
      </c>
      <c r="B960" s="64" t="s">
        <v>73</v>
      </c>
      <c r="C960" s="24" t="s">
        <v>29805</v>
      </c>
      <c r="D960" s="24" t="s">
        <v>29810</v>
      </c>
      <c r="E960" s="89">
        <v>6</v>
      </c>
      <c r="F960" s="89">
        <v>2</v>
      </c>
      <c r="G960" s="90">
        <v>3.6</v>
      </c>
      <c r="H960" s="90">
        <v>3.6</v>
      </c>
      <c r="I960" t="str">
        <f t="shared" si="15"/>
        <v>CHP</v>
      </c>
    </row>
    <row r="961" spans="1:9" hidden="1" x14ac:dyDescent="0.25">
      <c r="A961" s="88">
        <v>2021</v>
      </c>
      <c r="B961" s="64" t="s">
        <v>73</v>
      </c>
      <c r="C961" s="24" t="s">
        <v>29805</v>
      </c>
      <c r="D961" s="24" t="s">
        <v>47</v>
      </c>
      <c r="E961" s="89">
        <v>4</v>
      </c>
      <c r="F961" s="89">
        <v>2</v>
      </c>
      <c r="G961" s="90">
        <v>17.8</v>
      </c>
      <c r="H961" s="90">
        <v>15.7</v>
      </c>
      <c r="I961" t="str">
        <f t="shared" si="15"/>
        <v>CHP</v>
      </c>
    </row>
    <row r="962" spans="1:9" hidden="1" x14ac:dyDescent="0.25">
      <c r="A962" s="88">
        <v>2021</v>
      </c>
      <c r="B962" s="64" t="s">
        <v>73</v>
      </c>
      <c r="C962" s="24" t="s">
        <v>29805</v>
      </c>
      <c r="D962" s="24" t="s">
        <v>29812</v>
      </c>
      <c r="E962" s="89">
        <v>2</v>
      </c>
      <c r="F962" s="89">
        <v>1</v>
      </c>
      <c r="G962" s="90">
        <v>2</v>
      </c>
      <c r="H962" s="90">
        <v>2</v>
      </c>
      <c r="I962" t="str">
        <f t="shared" si="15"/>
        <v>CHP</v>
      </c>
    </row>
    <row r="963" spans="1:9" hidden="1" x14ac:dyDescent="0.25">
      <c r="A963" s="88">
        <v>2021</v>
      </c>
      <c r="B963" s="64" t="s">
        <v>73</v>
      </c>
      <c r="C963" s="24" t="s">
        <v>29805</v>
      </c>
      <c r="D963" s="24" t="s">
        <v>29813</v>
      </c>
      <c r="E963" s="89">
        <v>8</v>
      </c>
      <c r="F963" s="89">
        <v>5</v>
      </c>
      <c r="G963" s="90">
        <v>13.2</v>
      </c>
      <c r="H963" s="90">
        <v>12.2</v>
      </c>
      <c r="I963" t="str">
        <f t="shared" si="15"/>
        <v>CHP</v>
      </c>
    </row>
    <row r="964" spans="1:9" hidden="1" x14ac:dyDescent="0.25">
      <c r="A964" s="88">
        <v>2021</v>
      </c>
      <c r="B964" s="64" t="s">
        <v>73</v>
      </c>
      <c r="C964" s="24" t="s">
        <v>29805</v>
      </c>
      <c r="D964" s="24" t="s">
        <v>29815</v>
      </c>
      <c r="E964" s="89">
        <v>3</v>
      </c>
      <c r="F964" s="89">
        <v>3</v>
      </c>
      <c r="G964" s="90">
        <v>58.5</v>
      </c>
      <c r="H964" s="90">
        <v>56.9</v>
      </c>
      <c r="I964" t="str">
        <f t="shared" ref="I964:I1027" si="16">INDEX($M$2:$M$7,MATCH(C964,$L$2:$L$7,0))</f>
        <v>CHP</v>
      </c>
    </row>
    <row r="965" spans="1:9" hidden="1" x14ac:dyDescent="0.25">
      <c r="A965" s="88">
        <v>2021</v>
      </c>
      <c r="B965" s="64" t="s">
        <v>73</v>
      </c>
      <c r="C965" s="24" t="s">
        <v>29807</v>
      </c>
      <c r="D965" s="24" t="s">
        <v>29804</v>
      </c>
      <c r="E965" s="89">
        <v>253</v>
      </c>
      <c r="F965" s="89">
        <v>101</v>
      </c>
      <c r="G965" s="90">
        <v>29308.1</v>
      </c>
      <c r="H965" s="90">
        <v>26409.3</v>
      </c>
      <c r="I965" t="b">
        <f t="shared" si="16"/>
        <v>1</v>
      </c>
    </row>
    <row r="966" spans="1:9" hidden="1" x14ac:dyDescent="0.25">
      <c r="A966" s="88">
        <v>2021</v>
      </c>
      <c r="B966" s="64" t="s">
        <v>73</v>
      </c>
      <c r="C966" s="24" t="s">
        <v>29807</v>
      </c>
      <c r="D966" s="24" t="s">
        <v>29806</v>
      </c>
      <c r="E966" s="89">
        <v>15</v>
      </c>
      <c r="F966" s="89">
        <v>6</v>
      </c>
      <c r="G966" s="90">
        <v>9897.2999999999993</v>
      </c>
      <c r="H966" s="90">
        <v>9230</v>
      </c>
      <c r="I966" t="b">
        <f t="shared" si="16"/>
        <v>1</v>
      </c>
    </row>
    <row r="967" spans="1:9" hidden="1" x14ac:dyDescent="0.25">
      <c r="A967" s="88">
        <v>2021</v>
      </c>
      <c r="B967" s="64" t="s">
        <v>73</v>
      </c>
      <c r="C967" s="24" t="s">
        <v>29807</v>
      </c>
      <c r="D967" s="24" t="s">
        <v>29810</v>
      </c>
      <c r="E967" s="89">
        <v>67</v>
      </c>
      <c r="F967" s="89">
        <v>26</v>
      </c>
      <c r="G967" s="90">
        <v>1673.3</v>
      </c>
      <c r="H967" s="90">
        <v>1789.7</v>
      </c>
      <c r="I967" t="b">
        <f t="shared" si="16"/>
        <v>1</v>
      </c>
    </row>
    <row r="968" spans="1:9" hidden="1" x14ac:dyDescent="0.25">
      <c r="A968" s="88">
        <v>2021</v>
      </c>
      <c r="B968" s="64" t="s">
        <v>73</v>
      </c>
      <c r="C968" s="24" t="s">
        <v>29807</v>
      </c>
      <c r="D968" s="24" t="s">
        <v>47</v>
      </c>
      <c r="E968" s="89">
        <v>81</v>
      </c>
      <c r="F968" s="89">
        <v>13</v>
      </c>
      <c r="G968" s="90">
        <v>11302.9</v>
      </c>
      <c r="H968" s="90">
        <v>9295</v>
      </c>
      <c r="I968" t="b">
        <f t="shared" si="16"/>
        <v>1</v>
      </c>
    </row>
    <row r="969" spans="1:9" hidden="1" x14ac:dyDescent="0.25">
      <c r="A969" s="88">
        <v>2021</v>
      </c>
      <c r="B969" s="64" t="s">
        <v>73</v>
      </c>
      <c r="C969" s="24" t="s">
        <v>29807</v>
      </c>
      <c r="D969" s="24" t="s">
        <v>315</v>
      </c>
      <c r="E969" s="89">
        <v>5</v>
      </c>
      <c r="F969" s="89">
        <v>3</v>
      </c>
      <c r="G969" s="90">
        <v>5394.7</v>
      </c>
      <c r="H969" s="90">
        <v>5149.6000000000004</v>
      </c>
      <c r="I969" t="b">
        <f t="shared" si="16"/>
        <v>1</v>
      </c>
    </row>
    <row r="970" spans="1:9" hidden="1" x14ac:dyDescent="0.25">
      <c r="A970" s="88">
        <v>2021</v>
      </c>
      <c r="B970" s="64" t="s">
        <v>73</v>
      </c>
      <c r="C970" s="24" t="s">
        <v>29807</v>
      </c>
      <c r="D970" s="24" t="s">
        <v>29814</v>
      </c>
      <c r="E970" s="89">
        <v>4</v>
      </c>
      <c r="F970" s="89">
        <v>4</v>
      </c>
      <c r="G970" s="90">
        <v>11.6</v>
      </c>
      <c r="H970" s="90">
        <v>11.6</v>
      </c>
      <c r="I970" t="b">
        <f t="shared" si="16"/>
        <v>1</v>
      </c>
    </row>
    <row r="971" spans="1:9" hidden="1" x14ac:dyDescent="0.25">
      <c r="A971" s="88">
        <v>2021</v>
      </c>
      <c r="B971" s="64" t="s">
        <v>73</v>
      </c>
      <c r="C971" s="24" t="s">
        <v>29807</v>
      </c>
      <c r="D971" s="24" t="s">
        <v>29813</v>
      </c>
      <c r="E971" s="89">
        <v>61</v>
      </c>
      <c r="F971" s="89">
        <v>35</v>
      </c>
      <c r="G971" s="90">
        <v>510</v>
      </c>
      <c r="H971" s="90">
        <v>436.1</v>
      </c>
      <c r="I971" t="b">
        <f t="shared" si="16"/>
        <v>1</v>
      </c>
    </row>
    <row r="972" spans="1:9" hidden="1" x14ac:dyDescent="0.25">
      <c r="A972" s="88">
        <v>2021</v>
      </c>
      <c r="B972" s="64" t="s">
        <v>73</v>
      </c>
      <c r="C972" s="24" t="s">
        <v>29807</v>
      </c>
      <c r="D972" s="24" t="s">
        <v>29817</v>
      </c>
      <c r="E972" s="89">
        <v>1</v>
      </c>
      <c r="F972" s="89">
        <v>1</v>
      </c>
      <c r="G972" s="90">
        <v>95</v>
      </c>
      <c r="H972" s="90">
        <v>86</v>
      </c>
      <c r="I972" t="b">
        <f t="shared" si="16"/>
        <v>1</v>
      </c>
    </row>
    <row r="973" spans="1:9" hidden="1" x14ac:dyDescent="0.25">
      <c r="A973" s="88">
        <v>2021</v>
      </c>
      <c r="B973" s="64" t="s">
        <v>73</v>
      </c>
      <c r="C973" s="24" t="s">
        <v>29807</v>
      </c>
      <c r="D973" s="24" t="s">
        <v>29815</v>
      </c>
      <c r="E973" s="89">
        <v>19</v>
      </c>
      <c r="F973" s="89">
        <v>19</v>
      </c>
      <c r="G973" s="90">
        <v>423.3</v>
      </c>
      <c r="H973" s="90">
        <v>411.3</v>
      </c>
      <c r="I973" t="b">
        <f t="shared" si="16"/>
        <v>1</v>
      </c>
    </row>
    <row r="974" spans="1:9" hidden="1" x14ac:dyDescent="0.25">
      <c r="A974" s="88">
        <v>2021</v>
      </c>
      <c r="B974" s="64" t="s">
        <v>73</v>
      </c>
      <c r="C974" s="24" t="s">
        <v>29808</v>
      </c>
      <c r="D974" s="24" t="s">
        <v>29804</v>
      </c>
      <c r="E974" s="89">
        <v>826</v>
      </c>
      <c r="F974" s="89">
        <v>706</v>
      </c>
      <c r="G974" s="90">
        <v>8290.2999999999993</v>
      </c>
      <c r="H974" s="90">
        <v>8006.3</v>
      </c>
      <c r="I974" t="b">
        <f t="shared" si="16"/>
        <v>1</v>
      </c>
    </row>
    <row r="975" spans="1:9" hidden="1" x14ac:dyDescent="0.25">
      <c r="A975" s="88">
        <v>2021</v>
      </c>
      <c r="B975" s="64" t="s">
        <v>73</v>
      </c>
      <c r="C975" s="24" t="s">
        <v>29808</v>
      </c>
      <c r="D975" s="24" t="s">
        <v>29810</v>
      </c>
      <c r="E975" s="89">
        <v>31</v>
      </c>
      <c r="F975" s="89">
        <v>12</v>
      </c>
      <c r="G975" s="90">
        <v>211.9</v>
      </c>
      <c r="H975" s="90">
        <v>211.3</v>
      </c>
      <c r="I975" t="b">
        <f t="shared" si="16"/>
        <v>1</v>
      </c>
    </row>
    <row r="976" spans="1:9" hidden="1" x14ac:dyDescent="0.25">
      <c r="A976" s="88">
        <v>2021</v>
      </c>
      <c r="B976" s="64" t="s">
        <v>73</v>
      </c>
      <c r="C976" s="24" t="s">
        <v>29808</v>
      </c>
      <c r="D976" s="24" t="s">
        <v>47</v>
      </c>
      <c r="E976" s="89">
        <v>12</v>
      </c>
      <c r="F976" s="89">
        <v>3</v>
      </c>
      <c r="G976" s="90">
        <v>2471.9</v>
      </c>
      <c r="H976" s="90">
        <v>2198.3000000000002</v>
      </c>
      <c r="I976" t="b">
        <f t="shared" si="16"/>
        <v>1</v>
      </c>
    </row>
    <row r="977" spans="1:9" hidden="1" x14ac:dyDescent="0.25">
      <c r="A977" s="88">
        <v>2021</v>
      </c>
      <c r="B977" s="64" t="s">
        <v>73</v>
      </c>
      <c r="C977" s="24" t="s">
        <v>29808</v>
      </c>
      <c r="D977" s="24" t="s">
        <v>29814</v>
      </c>
      <c r="E977" s="89">
        <v>1</v>
      </c>
      <c r="F977" s="89">
        <v>1</v>
      </c>
      <c r="G977" s="90">
        <v>10</v>
      </c>
      <c r="H977" s="90">
        <v>10</v>
      </c>
      <c r="I977" t="b">
        <f t="shared" si="16"/>
        <v>1</v>
      </c>
    </row>
    <row r="978" spans="1:9" hidden="1" x14ac:dyDescent="0.25">
      <c r="A978" s="88">
        <v>2021</v>
      </c>
      <c r="B978" s="64" t="s">
        <v>73</v>
      </c>
      <c r="C978" s="24" t="s">
        <v>29808</v>
      </c>
      <c r="D978" s="24" t="s">
        <v>29812</v>
      </c>
      <c r="E978" s="89">
        <v>76</v>
      </c>
      <c r="F978" s="89">
        <v>17</v>
      </c>
      <c r="G978" s="90">
        <v>71.2</v>
      </c>
      <c r="H978" s="90">
        <v>66.900000000000006</v>
      </c>
      <c r="I978" t="b">
        <f t="shared" si="16"/>
        <v>1</v>
      </c>
    </row>
    <row r="979" spans="1:9" hidden="1" x14ac:dyDescent="0.25">
      <c r="A979" s="88">
        <v>2021</v>
      </c>
      <c r="B979" s="64" t="s">
        <v>73</v>
      </c>
      <c r="C979" s="24" t="s">
        <v>29808</v>
      </c>
      <c r="D979" s="24" t="s">
        <v>29815</v>
      </c>
      <c r="E979" s="89">
        <v>704</v>
      </c>
      <c r="F979" s="89">
        <v>673</v>
      </c>
      <c r="G979" s="90">
        <v>5267.3</v>
      </c>
      <c r="H979" s="90">
        <v>5264.8</v>
      </c>
      <c r="I979" t="b">
        <f t="shared" si="16"/>
        <v>1</v>
      </c>
    </row>
    <row r="980" spans="1:9" hidden="1" x14ac:dyDescent="0.25">
      <c r="A980" s="88">
        <v>2021</v>
      </c>
      <c r="B980" s="64" t="s">
        <v>73</v>
      </c>
      <c r="C980" s="24" t="s">
        <v>29808</v>
      </c>
      <c r="D980" s="24" t="s">
        <v>27865</v>
      </c>
      <c r="E980" s="89">
        <v>1</v>
      </c>
      <c r="F980" s="89">
        <v>1</v>
      </c>
      <c r="G980" s="90">
        <v>208</v>
      </c>
      <c r="H980" s="90">
        <v>208</v>
      </c>
      <c r="I980" t="b">
        <f t="shared" si="16"/>
        <v>1</v>
      </c>
    </row>
    <row r="981" spans="1:9" hidden="1" x14ac:dyDescent="0.25">
      <c r="A981" s="88">
        <v>2021</v>
      </c>
      <c r="B981" s="64" t="s">
        <v>73</v>
      </c>
      <c r="C981" s="24" t="s">
        <v>29808</v>
      </c>
      <c r="D981" s="24" t="s">
        <v>29816</v>
      </c>
      <c r="E981" s="89">
        <v>1</v>
      </c>
      <c r="F981" s="89">
        <v>1</v>
      </c>
      <c r="G981" s="90">
        <v>50</v>
      </c>
      <c r="H981" s="90">
        <v>47</v>
      </c>
      <c r="I981" t="b">
        <f t="shared" si="16"/>
        <v>1</v>
      </c>
    </row>
    <row r="982" spans="1:9" hidden="1" x14ac:dyDescent="0.25">
      <c r="A982" s="88">
        <v>2021</v>
      </c>
      <c r="B982" s="64" t="s">
        <v>73</v>
      </c>
      <c r="C982" s="24" t="s">
        <v>29809</v>
      </c>
      <c r="D982" s="24" t="s">
        <v>29804</v>
      </c>
      <c r="E982" s="89">
        <v>61</v>
      </c>
      <c r="F982" s="89">
        <v>15</v>
      </c>
      <c r="G982" s="90">
        <v>457.4</v>
      </c>
      <c r="H982" s="90">
        <v>440.3</v>
      </c>
      <c r="I982" t="str">
        <f t="shared" si="16"/>
        <v>CHP</v>
      </c>
    </row>
    <row r="983" spans="1:9" hidden="1" x14ac:dyDescent="0.25">
      <c r="A983" s="88">
        <v>2021</v>
      </c>
      <c r="B983" s="64" t="s">
        <v>73</v>
      </c>
      <c r="C983" s="24" t="s">
        <v>29809</v>
      </c>
      <c r="D983" s="24" t="s">
        <v>29810</v>
      </c>
      <c r="E983" s="89">
        <v>3</v>
      </c>
      <c r="F983" s="89">
        <v>1</v>
      </c>
      <c r="G983" s="90">
        <v>1.6</v>
      </c>
      <c r="H983" s="90">
        <v>1.1000000000000001</v>
      </c>
      <c r="I983" t="str">
        <f t="shared" si="16"/>
        <v>CHP</v>
      </c>
    </row>
    <row r="984" spans="1:9" hidden="1" x14ac:dyDescent="0.25">
      <c r="A984" s="88">
        <v>2021</v>
      </c>
      <c r="B984" s="64" t="s">
        <v>73</v>
      </c>
      <c r="C984" s="24" t="s">
        <v>29809</v>
      </c>
      <c r="D984" s="24" t="s">
        <v>47</v>
      </c>
      <c r="E984" s="89">
        <v>4</v>
      </c>
      <c r="F984" s="89">
        <v>2</v>
      </c>
      <c r="G984" s="90">
        <v>56.5</v>
      </c>
      <c r="H984" s="90">
        <v>48.5</v>
      </c>
      <c r="I984" t="str">
        <f t="shared" si="16"/>
        <v>CHP</v>
      </c>
    </row>
    <row r="985" spans="1:9" hidden="1" x14ac:dyDescent="0.25">
      <c r="A985" s="88">
        <v>2021</v>
      </c>
      <c r="B985" s="64" t="s">
        <v>73</v>
      </c>
      <c r="C985" s="24" t="s">
        <v>29809</v>
      </c>
      <c r="D985" s="24" t="s">
        <v>29814</v>
      </c>
      <c r="E985" s="89">
        <v>1</v>
      </c>
      <c r="F985" s="89">
        <v>1</v>
      </c>
      <c r="G985" s="90">
        <v>54</v>
      </c>
      <c r="H985" s="90">
        <v>54</v>
      </c>
      <c r="I985" t="str">
        <f t="shared" si="16"/>
        <v>CHP</v>
      </c>
    </row>
    <row r="986" spans="1:9" hidden="1" x14ac:dyDescent="0.25">
      <c r="A986" s="88">
        <v>2021</v>
      </c>
      <c r="B986" s="64" t="s">
        <v>73</v>
      </c>
      <c r="C986" s="24" t="s">
        <v>29809</v>
      </c>
      <c r="D986" s="24" t="s">
        <v>29813</v>
      </c>
      <c r="E986" s="89">
        <v>39</v>
      </c>
      <c r="F986" s="89">
        <v>6</v>
      </c>
      <c r="G986" s="90">
        <v>52.5</v>
      </c>
      <c r="H986" s="90">
        <v>51.1</v>
      </c>
      <c r="I986" t="str">
        <f t="shared" si="16"/>
        <v>CHP</v>
      </c>
    </row>
    <row r="987" spans="1:9" hidden="1" x14ac:dyDescent="0.25">
      <c r="A987" s="88">
        <v>2021</v>
      </c>
      <c r="B987" s="64" t="s">
        <v>73</v>
      </c>
      <c r="C987" s="24" t="s">
        <v>29809</v>
      </c>
      <c r="D987" s="24" t="s">
        <v>29816</v>
      </c>
      <c r="E987" s="89">
        <v>14</v>
      </c>
      <c r="F987" s="89">
        <v>6</v>
      </c>
      <c r="G987" s="90">
        <v>292.8</v>
      </c>
      <c r="H987" s="90">
        <v>285.60000000000002</v>
      </c>
      <c r="I987" t="str">
        <f t="shared" si="16"/>
        <v>CHP</v>
      </c>
    </row>
    <row r="988" spans="1:9" hidden="1" x14ac:dyDescent="0.25">
      <c r="A988" s="88">
        <v>2021</v>
      </c>
      <c r="B988" s="64" t="s">
        <v>73</v>
      </c>
      <c r="C988" s="24" t="s">
        <v>29811</v>
      </c>
      <c r="D988" s="24" t="s">
        <v>29804</v>
      </c>
      <c r="E988" s="89">
        <v>1175</v>
      </c>
      <c r="F988" s="89">
        <v>840</v>
      </c>
      <c r="G988" s="90">
        <v>38224.5</v>
      </c>
      <c r="H988" s="90">
        <v>35020.400000000001</v>
      </c>
      <c r="I988" t="b">
        <f t="shared" si="16"/>
        <v>0</v>
      </c>
    </row>
    <row r="989" spans="1:9" hidden="1" x14ac:dyDescent="0.25">
      <c r="A989" s="88">
        <v>2021</v>
      </c>
      <c r="B989" s="64" t="s">
        <v>73</v>
      </c>
      <c r="C989" s="24" t="s">
        <v>29811</v>
      </c>
      <c r="D989" s="24" t="s">
        <v>29806</v>
      </c>
      <c r="E989" s="89">
        <v>16</v>
      </c>
      <c r="F989" s="89">
        <v>7</v>
      </c>
      <c r="G989" s="90">
        <v>9925.2999999999993</v>
      </c>
      <c r="H989" s="90">
        <v>9258.7000000000007</v>
      </c>
      <c r="I989" t="b">
        <f t="shared" si="16"/>
        <v>0</v>
      </c>
    </row>
    <row r="990" spans="1:9" hidden="1" x14ac:dyDescent="0.25">
      <c r="A990" s="88">
        <v>2021</v>
      </c>
      <c r="B990" s="64" t="s">
        <v>73</v>
      </c>
      <c r="C990" s="24" t="s">
        <v>29811</v>
      </c>
      <c r="D990" s="24" t="s">
        <v>29810</v>
      </c>
      <c r="E990" s="89">
        <v>107</v>
      </c>
      <c r="F990" s="89">
        <v>41</v>
      </c>
      <c r="G990" s="90">
        <v>1890.4</v>
      </c>
      <c r="H990" s="90">
        <v>2005.7</v>
      </c>
      <c r="I990" t="b">
        <f t="shared" si="16"/>
        <v>0</v>
      </c>
    </row>
    <row r="991" spans="1:9" hidden="1" x14ac:dyDescent="0.25">
      <c r="A991" s="88">
        <v>2021</v>
      </c>
      <c r="B991" s="64" t="s">
        <v>73</v>
      </c>
      <c r="C991" s="24" t="s">
        <v>29811</v>
      </c>
      <c r="D991" s="24" t="s">
        <v>47</v>
      </c>
      <c r="E991" s="89">
        <v>101</v>
      </c>
      <c r="F991" s="89">
        <v>20</v>
      </c>
      <c r="G991" s="90">
        <v>13849.1</v>
      </c>
      <c r="H991" s="90">
        <v>11557.5</v>
      </c>
      <c r="I991" t="b">
        <f t="shared" si="16"/>
        <v>0</v>
      </c>
    </row>
    <row r="992" spans="1:9" hidden="1" x14ac:dyDescent="0.25">
      <c r="A992" s="88">
        <v>2021</v>
      </c>
      <c r="B992" s="64" t="s">
        <v>73</v>
      </c>
      <c r="C992" s="24" t="s">
        <v>29811</v>
      </c>
      <c r="D992" s="24" t="s">
        <v>315</v>
      </c>
      <c r="E992" s="89">
        <v>5</v>
      </c>
      <c r="F992" s="89">
        <v>3</v>
      </c>
      <c r="G992" s="90">
        <v>5394.7</v>
      </c>
      <c r="H992" s="90">
        <v>5149.6000000000004</v>
      </c>
      <c r="I992" t="b">
        <f t="shared" si="16"/>
        <v>0</v>
      </c>
    </row>
    <row r="993" spans="1:9" hidden="1" x14ac:dyDescent="0.25">
      <c r="A993" s="88">
        <v>2021</v>
      </c>
      <c r="B993" s="64" t="s">
        <v>73</v>
      </c>
      <c r="C993" s="24" t="s">
        <v>29811</v>
      </c>
      <c r="D993" s="24" t="s">
        <v>29814</v>
      </c>
      <c r="E993" s="89">
        <v>6</v>
      </c>
      <c r="F993" s="89">
        <v>6</v>
      </c>
      <c r="G993" s="90">
        <v>75.599999999999994</v>
      </c>
      <c r="H993" s="90">
        <v>75.599999999999994</v>
      </c>
      <c r="I993" t="b">
        <f t="shared" si="16"/>
        <v>0</v>
      </c>
    </row>
    <row r="994" spans="1:9" hidden="1" x14ac:dyDescent="0.25">
      <c r="A994" s="88">
        <v>2021</v>
      </c>
      <c r="B994" s="64" t="s">
        <v>73</v>
      </c>
      <c r="C994" s="24" t="s">
        <v>29811</v>
      </c>
      <c r="D994" s="24" t="s">
        <v>29812</v>
      </c>
      <c r="E994" s="89">
        <v>86</v>
      </c>
      <c r="F994" s="89">
        <v>21</v>
      </c>
      <c r="G994" s="90">
        <v>81.3</v>
      </c>
      <c r="H994" s="90">
        <v>77</v>
      </c>
      <c r="I994" t="b">
        <f t="shared" si="16"/>
        <v>0</v>
      </c>
    </row>
    <row r="995" spans="1:9" hidden="1" x14ac:dyDescent="0.25">
      <c r="A995" s="88">
        <v>2021</v>
      </c>
      <c r="B995" s="64" t="s">
        <v>73</v>
      </c>
      <c r="C995" s="24" t="s">
        <v>29811</v>
      </c>
      <c r="D995" s="24" t="s">
        <v>29813</v>
      </c>
      <c r="E995" s="89">
        <v>110</v>
      </c>
      <c r="F995" s="89">
        <v>47</v>
      </c>
      <c r="G995" s="90">
        <v>578.5</v>
      </c>
      <c r="H995" s="90">
        <v>502</v>
      </c>
      <c r="I995" t="b">
        <f t="shared" si="16"/>
        <v>0</v>
      </c>
    </row>
    <row r="996" spans="1:9" hidden="1" x14ac:dyDescent="0.25">
      <c r="A996" s="88">
        <v>2021</v>
      </c>
      <c r="B996" s="64" t="s">
        <v>73</v>
      </c>
      <c r="C996" s="24" t="s">
        <v>29811</v>
      </c>
      <c r="D996" s="24" t="s">
        <v>29817</v>
      </c>
      <c r="E996" s="89">
        <v>1</v>
      </c>
      <c r="F996" s="89">
        <v>1</v>
      </c>
      <c r="G996" s="90">
        <v>95</v>
      </c>
      <c r="H996" s="90">
        <v>86</v>
      </c>
      <c r="I996" t="b">
        <f t="shared" si="16"/>
        <v>0</v>
      </c>
    </row>
    <row r="997" spans="1:9" hidden="1" x14ac:dyDescent="0.25">
      <c r="A997" s="88">
        <v>2021</v>
      </c>
      <c r="B997" s="64" t="s">
        <v>73</v>
      </c>
      <c r="C997" s="24" t="s">
        <v>29811</v>
      </c>
      <c r="D997" s="24" t="s">
        <v>29815</v>
      </c>
      <c r="E997" s="89">
        <v>726</v>
      </c>
      <c r="F997" s="89">
        <v>695</v>
      </c>
      <c r="G997" s="90">
        <v>5749.1</v>
      </c>
      <c r="H997" s="90">
        <v>5733</v>
      </c>
      <c r="I997" t="b">
        <f t="shared" si="16"/>
        <v>0</v>
      </c>
    </row>
    <row r="998" spans="1:9" hidden="1" x14ac:dyDescent="0.25">
      <c r="A998" s="88">
        <v>2021</v>
      </c>
      <c r="B998" s="64" t="s">
        <v>73</v>
      </c>
      <c r="C998" s="24" t="s">
        <v>29811</v>
      </c>
      <c r="D998" s="24" t="s">
        <v>27865</v>
      </c>
      <c r="E998" s="89">
        <v>1</v>
      </c>
      <c r="F998" s="89">
        <v>1</v>
      </c>
      <c r="G998" s="90">
        <v>208</v>
      </c>
      <c r="H998" s="90">
        <v>208</v>
      </c>
      <c r="I998" t="b">
        <f t="shared" si="16"/>
        <v>0</v>
      </c>
    </row>
    <row r="999" spans="1:9" hidden="1" x14ac:dyDescent="0.25">
      <c r="A999" s="88">
        <v>2021</v>
      </c>
      <c r="B999" s="64" t="s">
        <v>73</v>
      </c>
      <c r="C999" s="24" t="s">
        <v>29811</v>
      </c>
      <c r="D999" s="24" t="s">
        <v>29816</v>
      </c>
      <c r="E999" s="89">
        <v>16</v>
      </c>
      <c r="F999" s="89">
        <v>8</v>
      </c>
      <c r="G999" s="90">
        <v>377.5</v>
      </c>
      <c r="H999" s="90">
        <v>367.3</v>
      </c>
      <c r="I999" t="b">
        <f t="shared" si="16"/>
        <v>0</v>
      </c>
    </row>
    <row r="1000" spans="1:9" hidden="1" x14ac:dyDescent="0.25">
      <c r="A1000" s="88">
        <v>2021</v>
      </c>
      <c r="B1000" s="64" t="s">
        <v>74</v>
      </c>
      <c r="C1000" s="24" t="s">
        <v>29805</v>
      </c>
      <c r="D1000" s="24" t="s">
        <v>29804</v>
      </c>
      <c r="E1000" s="89">
        <v>3</v>
      </c>
      <c r="F1000" s="89">
        <v>3</v>
      </c>
      <c r="G1000" s="90">
        <v>4.5</v>
      </c>
      <c r="H1000" s="90">
        <v>4.3</v>
      </c>
      <c r="I1000" t="str">
        <f t="shared" si="16"/>
        <v>CHP</v>
      </c>
    </row>
    <row r="1001" spans="1:9" hidden="1" x14ac:dyDescent="0.25">
      <c r="A1001" s="88">
        <v>2021</v>
      </c>
      <c r="B1001" s="64" t="s">
        <v>74</v>
      </c>
      <c r="C1001" s="24" t="s">
        <v>29805</v>
      </c>
      <c r="D1001" s="24" t="s">
        <v>29813</v>
      </c>
      <c r="E1001" s="89">
        <v>2</v>
      </c>
      <c r="F1001" s="89">
        <v>2</v>
      </c>
      <c r="G1001" s="90">
        <v>3.5</v>
      </c>
      <c r="H1001" s="90">
        <v>3.5</v>
      </c>
      <c r="I1001" t="str">
        <f t="shared" si="16"/>
        <v>CHP</v>
      </c>
    </row>
    <row r="1002" spans="1:9" hidden="1" x14ac:dyDescent="0.25">
      <c r="A1002" s="88">
        <v>2021</v>
      </c>
      <c r="B1002" s="64" t="s">
        <v>74</v>
      </c>
      <c r="C1002" s="24" t="s">
        <v>29805</v>
      </c>
      <c r="D1002" s="24" t="s">
        <v>27865</v>
      </c>
      <c r="E1002" s="89">
        <v>1</v>
      </c>
      <c r="F1002" s="89">
        <v>1</v>
      </c>
      <c r="G1002" s="90">
        <v>1</v>
      </c>
      <c r="H1002" s="90">
        <v>0.8</v>
      </c>
      <c r="I1002" t="str">
        <f t="shared" si="16"/>
        <v>CHP</v>
      </c>
    </row>
    <row r="1003" spans="1:9" hidden="1" x14ac:dyDescent="0.25">
      <c r="A1003" s="88">
        <v>2021</v>
      </c>
      <c r="B1003" s="64" t="s">
        <v>74</v>
      </c>
      <c r="C1003" s="24" t="s">
        <v>29807</v>
      </c>
      <c r="D1003" s="24" t="s">
        <v>29804</v>
      </c>
      <c r="E1003" s="89">
        <v>70</v>
      </c>
      <c r="F1003" s="89">
        <v>31</v>
      </c>
      <c r="G1003" s="90">
        <v>7206.2</v>
      </c>
      <c r="H1003" s="90">
        <v>6710.4</v>
      </c>
      <c r="I1003" t="b">
        <f t="shared" si="16"/>
        <v>1</v>
      </c>
    </row>
    <row r="1004" spans="1:9" hidden="1" x14ac:dyDescent="0.25">
      <c r="A1004" s="88">
        <v>2021</v>
      </c>
      <c r="B1004" s="64" t="s">
        <v>74</v>
      </c>
      <c r="C1004" s="24" t="s">
        <v>29807</v>
      </c>
      <c r="D1004" s="24" t="s">
        <v>29806</v>
      </c>
      <c r="E1004" s="89">
        <v>12</v>
      </c>
      <c r="F1004" s="89">
        <v>7</v>
      </c>
      <c r="G1004" s="90">
        <v>4224.8</v>
      </c>
      <c r="H1004" s="90">
        <v>3999.2</v>
      </c>
      <c r="I1004" t="b">
        <f t="shared" si="16"/>
        <v>1</v>
      </c>
    </row>
    <row r="1005" spans="1:9" hidden="1" x14ac:dyDescent="0.25">
      <c r="A1005" s="88">
        <v>2021</v>
      </c>
      <c r="B1005" s="64" t="s">
        <v>74</v>
      </c>
      <c r="C1005" s="24" t="s">
        <v>29807</v>
      </c>
      <c r="D1005" s="24" t="s">
        <v>29810</v>
      </c>
      <c r="E1005" s="89">
        <v>5</v>
      </c>
      <c r="F1005" s="89">
        <v>1</v>
      </c>
      <c r="G1005" s="90">
        <v>583.4</v>
      </c>
      <c r="H1005" s="90">
        <v>510</v>
      </c>
      <c r="I1005" t="b">
        <f t="shared" si="16"/>
        <v>1</v>
      </c>
    </row>
    <row r="1006" spans="1:9" hidden="1" x14ac:dyDescent="0.25">
      <c r="A1006" s="88">
        <v>2021</v>
      </c>
      <c r="B1006" s="64" t="s">
        <v>74</v>
      </c>
      <c r="C1006" s="24" t="s">
        <v>29807</v>
      </c>
      <c r="D1006" s="24" t="s">
        <v>47</v>
      </c>
      <c r="E1006" s="89">
        <v>22</v>
      </c>
      <c r="F1006" s="89">
        <v>3</v>
      </c>
      <c r="G1006" s="90">
        <v>744.1</v>
      </c>
      <c r="H1006" s="90">
        <v>560.79999999999995</v>
      </c>
      <c r="I1006" t="b">
        <f t="shared" si="16"/>
        <v>1</v>
      </c>
    </row>
    <row r="1007" spans="1:9" hidden="1" x14ac:dyDescent="0.25">
      <c r="A1007" s="88">
        <v>2021</v>
      </c>
      <c r="B1007" s="64" t="s">
        <v>74</v>
      </c>
      <c r="C1007" s="24" t="s">
        <v>29807</v>
      </c>
      <c r="D1007" s="24" t="s">
        <v>29814</v>
      </c>
      <c r="E1007" s="89">
        <v>1</v>
      </c>
      <c r="F1007" s="89">
        <v>1</v>
      </c>
      <c r="G1007" s="90">
        <v>5.3</v>
      </c>
      <c r="H1007" s="90">
        <v>5.3</v>
      </c>
      <c r="I1007" t="b">
        <f t="shared" si="16"/>
        <v>1</v>
      </c>
    </row>
    <row r="1008" spans="1:9" hidden="1" x14ac:dyDescent="0.25">
      <c r="A1008" s="88">
        <v>2021</v>
      </c>
      <c r="B1008" s="64" t="s">
        <v>74</v>
      </c>
      <c r="C1008" s="24" t="s">
        <v>29807</v>
      </c>
      <c r="D1008" s="24" t="s">
        <v>29813</v>
      </c>
      <c r="E1008" s="89">
        <v>12</v>
      </c>
      <c r="F1008" s="89">
        <v>6</v>
      </c>
      <c r="G1008" s="90">
        <v>66.2</v>
      </c>
      <c r="H1008" s="90">
        <v>59.7</v>
      </c>
      <c r="I1008" t="b">
        <f t="shared" si="16"/>
        <v>1</v>
      </c>
    </row>
    <row r="1009" spans="1:9" hidden="1" x14ac:dyDescent="0.25">
      <c r="A1009" s="88">
        <v>2021</v>
      </c>
      <c r="B1009" s="64" t="s">
        <v>74</v>
      </c>
      <c r="C1009" s="24" t="s">
        <v>29807</v>
      </c>
      <c r="D1009" s="24" t="s">
        <v>27865</v>
      </c>
      <c r="E1009" s="89">
        <v>18</v>
      </c>
      <c r="F1009" s="89">
        <v>15</v>
      </c>
      <c r="G1009" s="90">
        <v>1582.4</v>
      </c>
      <c r="H1009" s="90">
        <v>1575.4</v>
      </c>
      <c r="I1009" t="b">
        <f t="shared" si="16"/>
        <v>1</v>
      </c>
    </row>
    <row r="1010" spans="1:9" hidden="1" x14ac:dyDescent="0.25">
      <c r="A1010" s="88">
        <v>2021</v>
      </c>
      <c r="B1010" s="64" t="s">
        <v>74</v>
      </c>
      <c r="C1010" s="24" t="s">
        <v>29808</v>
      </c>
      <c r="D1010" s="24" t="s">
        <v>29804</v>
      </c>
      <c r="E1010" s="89">
        <v>25</v>
      </c>
      <c r="F1010" s="89">
        <v>24</v>
      </c>
      <c r="G1010" s="90">
        <v>2750.5</v>
      </c>
      <c r="H1010" s="90">
        <v>2750.5</v>
      </c>
      <c r="I1010" t="b">
        <f t="shared" si="16"/>
        <v>1</v>
      </c>
    </row>
    <row r="1011" spans="1:9" hidden="1" x14ac:dyDescent="0.25">
      <c r="A1011" s="88">
        <v>2021</v>
      </c>
      <c r="B1011" s="64" t="s">
        <v>74</v>
      </c>
      <c r="C1011" s="24" t="s">
        <v>29808</v>
      </c>
      <c r="D1011" s="24" t="s">
        <v>27865</v>
      </c>
      <c r="E1011" s="89">
        <v>25</v>
      </c>
      <c r="F1011" s="89">
        <v>24</v>
      </c>
      <c r="G1011" s="90">
        <v>2750.5</v>
      </c>
      <c r="H1011" s="90">
        <v>2750.5</v>
      </c>
      <c r="I1011" t="b">
        <f t="shared" si="16"/>
        <v>1</v>
      </c>
    </row>
    <row r="1012" spans="1:9" hidden="1" x14ac:dyDescent="0.25">
      <c r="A1012" s="88">
        <v>2021</v>
      </c>
      <c r="B1012" s="64" t="s">
        <v>74</v>
      </c>
      <c r="C1012" s="24" t="s">
        <v>29809</v>
      </c>
      <c r="D1012" s="24" t="s">
        <v>29804</v>
      </c>
      <c r="E1012" s="89">
        <v>7</v>
      </c>
      <c r="F1012" s="89">
        <v>4</v>
      </c>
      <c r="G1012" s="90">
        <v>36.6</v>
      </c>
      <c r="H1012" s="90">
        <v>37.5</v>
      </c>
      <c r="I1012" t="str">
        <f t="shared" si="16"/>
        <v>CHP</v>
      </c>
    </row>
    <row r="1013" spans="1:9" hidden="1" x14ac:dyDescent="0.25">
      <c r="A1013" s="88">
        <v>2021</v>
      </c>
      <c r="B1013" s="64" t="s">
        <v>74</v>
      </c>
      <c r="C1013" s="24" t="s">
        <v>29809</v>
      </c>
      <c r="D1013" s="24" t="s">
        <v>29806</v>
      </c>
      <c r="E1013" s="89">
        <v>2</v>
      </c>
      <c r="F1013" s="89">
        <v>2</v>
      </c>
      <c r="G1013" s="90">
        <v>19.3</v>
      </c>
      <c r="H1013" s="90">
        <v>19.3</v>
      </c>
      <c r="I1013" t="str">
        <f t="shared" si="16"/>
        <v>CHP</v>
      </c>
    </row>
    <row r="1014" spans="1:9" hidden="1" x14ac:dyDescent="0.25">
      <c r="A1014" s="88">
        <v>2021</v>
      </c>
      <c r="B1014" s="64" t="s">
        <v>74</v>
      </c>
      <c r="C1014" s="24" t="s">
        <v>29809</v>
      </c>
      <c r="D1014" s="24" t="s">
        <v>29812</v>
      </c>
      <c r="E1014" s="89">
        <v>2</v>
      </c>
      <c r="F1014" s="89">
        <v>1</v>
      </c>
      <c r="G1014" s="90">
        <v>9.8000000000000007</v>
      </c>
      <c r="H1014" s="90">
        <v>9.8000000000000007</v>
      </c>
      <c r="I1014" t="str">
        <f t="shared" si="16"/>
        <v>CHP</v>
      </c>
    </row>
    <row r="1015" spans="1:9" hidden="1" x14ac:dyDescent="0.25">
      <c r="A1015" s="88">
        <v>2021</v>
      </c>
      <c r="B1015" s="64" t="s">
        <v>74</v>
      </c>
      <c r="C1015" s="24" t="s">
        <v>29809</v>
      </c>
      <c r="D1015" s="24" t="s">
        <v>2257</v>
      </c>
      <c r="E1015" s="89">
        <v>3</v>
      </c>
      <c r="F1015" s="89">
        <v>1</v>
      </c>
      <c r="G1015" s="90">
        <v>7.5</v>
      </c>
      <c r="H1015" s="90">
        <v>8.4</v>
      </c>
      <c r="I1015" t="str">
        <f t="shared" si="16"/>
        <v>CHP</v>
      </c>
    </row>
    <row r="1016" spans="1:9" hidden="1" x14ac:dyDescent="0.25">
      <c r="A1016" s="88">
        <v>2021</v>
      </c>
      <c r="B1016" s="64" t="s">
        <v>74</v>
      </c>
      <c r="C1016" s="24" t="s">
        <v>29811</v>
      </c>
      <c r="D1016" s="24" t="s">
        <v>29804</v>
      </c>
      <c r="E1016" s="89">
        <v>105</v>
      </c>
      <c r="F1016" s="89">
        <v>62</v>
      </c>
      <c r="G1016" s="90">
        <v>9997.7999999999993</v>
      </c>
      <c r="H1016" s="90">
        <v>9502.7000000000007</v>
      </c>
      <c r="I1016" t="b">
        <f t="shared" si="16"/>
        <v>0</v>
      </c>
    </row>
    <row r="1017" spans="1:9" hidden="1" x14ac:dyDescent="0.25">
      <c r="A1017" s="88">
        <v>2021</v>
      </c>
      <c r="B1017" s="64" t="s">
        <v>74</v>
      </c>
      <c r="C1017" s="24" t="s">
        <v>29811</v>
      </c>
      <c r="D1017" s="24" t="s">
        <v>29806</v>
      </c>
      <c r="E1017" s="89">
        <v>14</v>
      </c>
      <c r="F1017" s="89">
        <v>9</v>
      </c>
      <c r="G1017" s="90">
        <v>4244.1000000000004</v>
      </c>
      <c r="H1017" s="90">
        <v>4018.5</v>
      </c>
      <c r="I1017" t="b">
        <f t="shared" si="16"/>
        <v>0</v>
      </c>
    </row>
    <row r="1018" spans="1:9" hidden="1" x14ac:dyDescent="0.25">
      <c r="A1018" s="88">
        <v>2021</v>
      </c>
      <c r="B1018" s="64" t="s">
        <v>74</v>
      </c>
      <c r="C1018" s="24" t="s">
        <v>29811</v>
      </c>
      <c r="D1018" s="24" t="s">
        <v>29810</v>
      </c>
      <c r="E1018" s="89">
        <v>5</v>
      </c>
      <c r="F1018" s="89">
        <v>1</v>
      </c>
      <c r="G1018" s="90">
        <v>583.4</v>
      </c>
      <c r="H1018" s="90">
        <v>510</v>
      </c>
      <c r="I1018" t="b">
        <f t="shared" si="16"/>
        <v>0</v>
      </c>
    </row>
    <row r="1019" spans="1:9" hidden="1" x14ac:dyDescent="0.25">
      <c r="A1019" s="88">
        <v>2021</v>
      </c>
      <c r="B1019" s="64" t="s">
        <v>74</v>
      </c>
      <c r="C1019" s="24" t="s">
        <v>29811</v>
      </c>
      <c r="D1019" s="24" t="s">
        <v>47</v>
      </c>
      <c r="E1019" s="89">
        <v>22</v>
      </c>
      <c r="F1019" s="89">
        <v>3</v>
      </c>
      <c r="G1019" s="90">
        <v>744.1</v>
      </c>
      <c r="H1019" s="90">
        <v>560.79999999999995</v>
      </c>
      <c r="I1019" t="b">
        <f t="shared" si="16"/>
        <v>0</v>
      </c>
    </row>
    <row r="1020" spans="1:9" hidden="1" x14ac:dyDescent="0.25">
      <c r="A1020" s="88">
        <v>2021</v>
      </c>
      <c r="B1020" s="64" t="s">
        <v>74</v>
      </c>
      <c r="C1020" s="24" t="s">
        <v>29811</v>
      </c>
      <c r="D1020" s="24" t="s">
        <v>29814</v>
      </c>
      <c r="E1020" s="89">
        <v>1</v>
      </c>
      <c r="F1020" s="89">
        <v>1</v>
      </c>
      <c r="G1020" s="90">
        <v>5.3</v>
      </c>
      <c r="H1020" s="90">
        <v>5.3</v>
      </c>
      <c r="I1020" t="b">
        <f t="shared" si="16"/>
        <v>0</v>
      </c>
    </row>
    <row r="1021" spans="1:9" hidden="1" x14ac:dyDescent="0.25">
      <c r="A1021" s="88">
        <v>2021</v>
      </c>
      <c r="B1021" s="64" t="s">
        <v>74</v>
      </c>
      <c r="C1021" s="24" t="s">
        <v>29811</v>
      </c>
      <c r="D1021" s="24" t="s">
        <v>29812</v>
      </c>
      <c r="E1021" s="89">
        <v>2</v>
      </c>
      <c r="F1021" s="89">
        <v>1</v>
      </c>
      <c r="G1021" s="90">
        <v>9.8000000000000007</v>
      </c>
      <c r="H1021" s="90">
        <v>9.8000000000000007</v>
      </c>
      <c r="I1021" t="b">
        <f t="shared" si="16"/>
        <v>0</v>
      </c>
    </row>
    <row r="1022" spans="1:9" hidden="1" x14ac:dyDescent="0.25">
      <c r="A1022" s="88">
        <v>2021</v>
      </c>
      <c r="B1022" s="64" t="s">
        <v>74</v>
      </c>
      <c r="C1022" s="24" t="s">
        <v>29811</v>
      </c>
      <c r="D1022" s="24" t="s">
        <v>2257</v>
      </c>
      <c r="E1022" s="89">
        <v>3</v>
      </c>
      <c r="F1022" s="89">
        <v>1</v>
      </c>
      <c r="G1022" s="90">
        <v>7.5</v>
      </c>
      <c r="H1022" s="90">
        <v>8.4</v>
      </c>
      <c r="I1022" t="b">
        <f t="shared" si="16"/>
        <v>0</v>
      </c>
    </row>
    <row r="1023" spans="1:9" hidden="1" x14ac:dyDescent="0.25">
      <c r="A1023" s="88">
        <v>2021</v>
      </c>
      <c r="B1023" s="64" t="s">
        <v>74</v>
      </c>
      <c r="C1023" s="24" t="s">
        <v>29811</v>
      </c>
      <c r="D1023" s="24" t="s">
        <v>29813</v>
      </c>
      <c r="E1023" s="89">
        <v>14</v>
      </c>
      <c r="F1023" s="89">
        <v>8</v>
      </c>
      <c r="G1023" s="90">
        <v>69.7</v>
      </c>
      <c r="H1023" s="90">
        <v>63.2</v>
      </c>
      <c r="I1023" t="b">
        <f t="shared" si="16"/>
        <v>0</v>
      </c>
    </row>
    <row r="1024" spans="1:9" hidden="1" x14ac:dyDescent="0.25">
      <c r="A1024" s="88">
        <v>2021</v>
      </c>
      <c r="B1024" s="64" t="s">
        <v>74</v>
      </c>
      <c r="C1024" s="24" t="s">
        <v>29811</v>
      </c>
      <c r="D1024" s="24" t="s">
        <v>27865</v>
      </c>
      <c r="E1024" s="89">
        <v>44</v>
      </c>
      <c r="F1024" s="89">
        <v>40</v>
      </c>
      <c r="G1024" s="90">
        <v>4333.8999999999996</v>
      </c>
      <c r="H1024" s="90">
        <v>4326.7</v>
      </c>
      <c r="I1024" t="b">
        <f t="shared" si="16"/>
        <v>0</v>
      </c>
    </row>
    <row r="1025" spans="1:9" hidden="1" x14ac:dyDescent="0.25">
      <c r="A1025" s="88">
        <v>2021</v>
      </c>
      <c r="B1025" s="64" t="s">
        <v>75</v>
      </c>
      <c r="C1025" s="24" t="s">
        <v>29805</v>
      </c>
      <c r="D1025" s="24" t="s">
        <v>29804</v>
      </c>
      <c r="E1025" s="89">
        <v>6</v>
      </c>
      <c r="F1025" s="89">
        <v>2</v>
      </c>
      <c r="G1025" s="90">
        <v>4.5</v>
      </c>
      <c r="H1025" s="90">
        <v>4.5</v>
      </c>
      <c r="I1025" t="str">
        <f t="shared" si="16"/>
        <v>CHP</v>
      </c>
    </row>
    <row r="1026" spans="1:9" hidden="1" x14ac:dyDescent="0.25">
      <c r="A1026" s="88">
        <v>2021</v>
      </c>
      <c r="B1026" s="64" t="s">
        <v>75</v>
      </c>
      <c r="C1026" s="24" t="s">
        <v>29805</v>
      </c>
      <c r="D1026" s="24" t="s">
        <v>29812</v>
      </c>
      <c r="E1026" s="89">
        <v>6</v>
      </c>
      <c r="F1026" s="89">
        <v>2</v>
      </c>
      <c r="G1026" s="90">
        <v>4.5</v>
      </c>
      <c r="H1026" s="90">
        <v>4.5</v>
      </c>
      <c r="I1026" t="str">
        <f t="shared" si="16"/>
        <v>CHP</v>
      </c>
    </row>
    <row r="1027" spans="1:9" hidden="1" x14ac:dyDescent="0.25">
      <c r="A1027" s="88">
        <v>2021</v>
      </c>
      <c r="B1027" s="64" t="s">
        <v>75</v>
      </c>
      <c r="C1027" s="24" t="s">
        <v>29807</v>
      </c>
      <c r="D1027" s="24" t="s">
        <v>29804</v>
      </c>
      <c r="E1027" s="89">
        <v>250</v>
      </c>
      <c r="F1027" s="89">
        <v>77</v>
      </c>
      <c r="G1027" s="90">
        <v>7800</v>
      </c>
      <c r="H1027" s="90">
        <v>7290.9</v>
      </c>
      <c r="I1027" t="b">
        <f t="shared" si="16"/>
        <v>1</v>
      </c>
    </row>
    <row r="1028" spans="1:9" hidden="1" x14ac:dyDescent="0.25">
      <c r="A1028" s="88">
        <v>2021</v>
      </c>
      <c r="B1028" s="64" t="s">
        <v>75</v>
      </c>
      <c r="C1028" s="24" t="s">
        <v>29807</v>
      </c>
      <c r="D1028" s="24" t="s">
        <v>29806</v>
      </c>
      <c r="E1028" s="89">
        <v>14</v>
      </c>
      <c r="F1028" s="89">
        <v>7</v>
      </c>
      <c r="G1028" s="90">
        <v>3898.6</v>
      </c>
      <c r="H1028" s="90">
        <v>3793.1</v>
      </c>
      <c r="I1028" t="b">
        <f t="shared" ref="I1028:I1091" si="17">INDEX($M$2:$M$7,MATCH(C1028,$L$2:$L$7,0))</f>
        <v>1</v>
      </c>
    </row>
    <row r="1029" spans="1:9" hidden="1" x14ac:dyDescent="0.25">
      <c r="A1029" s="88">
        <v>2021</v>
      </c>
      <c r="B1029" s="64" t="s">
        <v>75</v>
      </c>
      <c r="C1029" s="24" t="s">
        <v>29807</v>
      </c>
      <c r="D1029" s="24" t="s">
        <v>29810</v>
      </c>
      <c r="E1029" s="89">
        <v>20</v>
      </c>
      <c r="F1029" s="89">
        <v>10</v>
      </c>
      <c r="G1029" s="90">
        <v>329.9</v>
      </c>
      <c r="H1029" s="90">
        <v>279.7</v>
      </c>
      <c r="I1029" t="b">
        <f t="shared" si="17"/>
        <v>1</v>
      </c>
    </row>
    <row r="1030" spans="1:9" hidden="1" x14ac:dyDescent="0.25">
      <c r="A1030" s="88">
        <v>2021</v>
      </c>
      <c r="B1030" s="64" t="s">
        <v>75</v>
      </c>
      <c r="C1030" s="24" t="s">
        <v>29807</v>
      </c>
      <c r="D1030" s="24" t="s">
        <v>47</v>
      </c>
      <c r="E1030" s="89">
        <v>86</v>
      </c>
      <c r="F1030" s="89">
        <v>28</v>
      </c>
      <c r="G1030" s="90">
        <v>2181.5</v>
      </c>
      <c r="H1030" s="90">
        <v>1923.5</v>
      </c>
      <c r="I1030" t="b">
        <f t="shared" si="17"/>
        <v>1</v>
      </c>
    </row>
    <row r="1031" spans="1:9" hidden="1" x14ac:dyDescent="0.25">
      <c r="A1031" s="88">
        <v>2021</v>
      </c>
      <c r="B1031" s="64" t="s">
        <v>75</v>
      </c>
      <c r="C1031" s="24" t="s">
        <v>29807</v>
      </c>
      <c r="D1031" s="24" t="s">
        <v>315</v>
      </c>
      <c r="E1031" s="89">
        <v>1</v>
      </c>
      <c r="F1031" s="89">
        <v>1</v>
      </c>
      <c r="G1031" s="90">
        <v>801</v>
      </c>
      <c r="H1031" s="90">
        <v>770</v>
      </c>
      <c r="I1031" t="b">
        <f t="shared" si="17"/>
        <v>1</v>
      </c>
    </row>
    <row r="1032" spans="1:9" hidden="1" x14ac:dyDescent="0.25">
      <c r="A1032" s="88">
        <v>2021</v>
      </c>
      <c r="B1032" s="64" t="s">
        <v>75</v>
      </c>
      <c r="C1032" s="24" t="s">
        <v>29807</v>
      </c>
      <c r="D1032" s="24" t="s">
        <v>29812</v>
      </c>
      <c r="E1032" s="89">
        <v>11</v>
      </c>
      <c r="F1032" s="89">
        <v>2</v>
      </c>
      <c r="G1032" s="90">
        <v>11.2</v>
      </c>
      <c r="H1032" s="90">
        <v>11</v>
      </c>
      <c r="I1032" t="b">
        <f t="shared" si="17"/>
        <v>1</v>
      </c>
    </row>
    <row r="1033" spans="1:9" hidden="1" x14ac:dyDescent="0.25">
      <c r="A1033" s="88">
        <v>2021</v>
      </c>
      <c r="B1033" s="64" t="s">
        <v>75</v>
      </c>
      <c r="C1033" s="24" t="s">
        <v>29807</v>
      </c>
      <c r="D1033" s="24" t="s">
        <v>29813</v>
      </c>
      <c r="E1033" s="89">
        <v>111</v>
      </c>
      <c r="F1033" s="89">
        <v>44</v>
      </c>
      <c r="G1033" s="90">
        <v>472.5</v>
      </c>
      <c r="H1033" s="90">
        <v>409.3</v>
      </c>
      <c r="I1033" t="b">
        <f t="shared" si="17"/>
        <v>1</v>
      </c>
    </row>
    <row r="1034" spans="1:9" hidden="1" x14ac:dyDescent="0.25">
      <c r="A1034" s="88">
        <v>2021</v>
      </c>
      <c r="B1034" s="64" t="s">
        <v>75</v>
      </c>
      <c r="C1034" s="24" t="s">
        <v>29807</v>
      </c>
      <c r="D1034" s="24" t="s">
        <v>29815</v>
      </c>
      <c r="E1034" s="89">
        <v>3</v>
      </c>
      <c r="F1034" s="89">
        <v>2</v>
      </c>
      <c r="G1034" s="90">
        <v>3.8</v>
      </c>
      <c r="H1034" s="90">
        <v>2.6</v>
      </c>
      <c r="I1034" t="b">
        <f t="shared" si="17"/>
        <v>1</v>
      </c>
    </row>
    <row r="1035" spans="1:9" hidden="1" x14ac:dyDescent="0.25">
      <c r="A1035" s="88">
        <v>2021</v>
      </c>
      <c r="B1035" s="64" t="s">
        <v>75</v>
      </c>
      <c r="C1035" s="24" t="s">
        <v>29807</v>
      </c>
      <c r="D1035" s="24" t="s">
        <v>27865</v>
      </c>
      <c r="E1035" s="89">
        <v>4</v>
      </c>
      <c r="F1035" s="89">
        <v>3</v>
      </c>
      <c r="G1035" s="90">
        <v>101.5</v>
      </c>
      <c r="H1035" s="90">
        <v>101.7</v>
      </c>
      <c r="I1035" t="b">
        <f t="shared" si="17"/>
        <v>1</v>
      </c>
    </row>
    <row r="1036" spans="1:9" hidden="1" x14ac:dyDescent="0.25">
      <c r="A1036" s="88">
        <v>2021</v>
      </c>
      <c r="B1036" s="64" t="s">
        <v>75</v>
      </c>
      <c r="C1036" s="24" t="s">
        <v>29808</v>
      </c>
      <c r="D1036" s="24" t="s">
        <v>29804</v>
      </c>
      <c r="E1036" s="89">
        <v>49</v>
      </c>
      <c r="F1036" s="89">
        <v>40</v>
      </c>
      <c r="G1036" s="90">
        <v>2892.1</v>
      </c>
      <c r="H1036" s="90">
        <v>2886.3</v>
      </c>
      <c r="I1036" t="b">
        <f t="shared" si="17"/>
        <v>1</v>
      </c>
    </row>
    <row r="1037" spans="1:9" hidden="1" x14ac:dyDescent="0.25">
      <c r="A1037" s="88">
        <v>2021</v>
      </c>
      <c r="B1037" s="64" t="s">
        <v>75</v>
      </c>
      <c r="C1037" s="24" t="s">
        <v>29808</v>
      </c>
      <c r="D1037" s="24" t="s">
        <v>29814</v>
      </c>
      <c r="E1037" s="89">
        <v>3</v>
      </c>
      <c r="F1037" s="89">
        <v>3</v>
      </c>
      <c r="G1037" s="90">
        <v>2.9</v>
      </c>
      <c r="H1037" s="90">
        <v>2.9</v>
      </c>
      <c r="I1037" t="b">
        <f t="shared" si="17"/>
        <v>1</v>
      </c>
    </row>
    <row r="1038" spans="1:9" hidden="1" x14ac:dyDescent="0.25">
      <c r="A1038" s="88">
        <v>2021</v>
      </c>
      <c r="B1038" s="64" t="s">
        <v>75</v>
      </c>
      <c r="C1038" s="24" t="s">
        <v>29808</v>
      </c>
      <c r="D1038" s="24" t="s">
        <v>29815</v>
      </c>
      <c r="E1038" s="89">
        <v>10</v>
      </c>
      <c r="F1038" s="89">
        <v>10</v>
      </c>
      <c r="G1038" s="90">
        <v>29.4</v>
      </c>
      <c r="H1038" s="90">
        <v>29.5</v>
      </c>
      <c r="I1038" t="b">
        <f t="shared" si="17"/>
        <v>1</v>
      </c>
    </row>
    <row r="1039" spans="1:9" hidden="1" x14ac:dyDescent="0.25">
      <c r="A1039" s="88">
        <v>2021</v>
      </c>
      <c r="B1039" s="64" t="s">
        <v>75</v>
      </c>
      <c r="C1039" s="24" t="s">
        <v>29808</v>
      </c>
      <c r="D1039" s="24" t="s">
        <v>27865</v>
      </c>
      <c r="E1039" s="89">
        <v>36</v>
      </c>
      <c r="F1039" s="89">
        <v>29</v>
      </c>
      <c r="G1039" s="90">
        <v>2859.8</v>
      </c>
      <c r="H1039" s="90">
        <v>2853.9</v>
      </c>
      <c r="I1039" t="b">
        <f t="shared" si="17"/>
        <v>1</v>
      </c>
    </row>
    <row r="1040" spans="1:9" hidden="1" x14ac:dyDescent="0.25">
      <c r="A1040" s="88">
        <v>2021</v>
      </c>
      <c r="B1040" s="64" t="s">
        <v>75</v>
      </c>
      <c r="C1040" s="24" t="s">
        <v>29809</v>
      </c>
      <c r="D1040" s="24" t="s">
        <v>29804</v>
      </c>
      <c r="E1040" s="89">
        <v>3</v>
      </c>
      <c r="F1040" s="89">
        <v>3</v>
      </c>
      <c r="G1040" s="90">
        <v>84.3</v>
      </c>
      <c r="H1040" s="90">
        <v>73.900000000000006</v>
      </c>
      <c r="I1040" t="str">
        <f t="shared" si="17"/>
        <v>CHP</v>
      </c>
    </row>
    <row r="1041" spans="1:9" hidden="1" x14ac:dyDescent="0.25">
      <c r="A1041" s="88">
        <v>2021</v>
      </c>
      <c r="B1041" s="64" t="s">
        <v>75</v>
      </c>
      <c r="C1041" s="24" t="s">
        <v>29809</v>
      </c>
      <c r="D1041" s="24" t="s">
        <v>29806</v>
      </c>
      <c r="E1041" s="89">
        <v>3</v>
      </c>
      <c r="F1041" s="89">
        <v>3</v>
      </c>
      <c r="G1041" s="90">
        <v>84.3</v>
      </c>
      <c r="H1041" s="90">
        <v>73.900000000000006</v>
      </c>
      <c r="I1041" t="str">
        <f t="shared" si="17"/>
        <v>CHP</v>
      </c>
    </row>
    <row r="1042" spans="1:9" hidden="1" x14ac:dyDescent="0.25">
      <c r="A1042" s="88">
        <v>2021</v>
      </c>
      <c r="B1042" s="64" t="s">
        <v>75</v>
      </c>
      <c r="C1042" s="24" t="s">
        <v>29811</v>
      </c>
      <c r="D1042" s="24" t="s">
        <v>29804</v>
      </c>
      <c r="E1042" s="89">
        <v>308</v>
      </c>
      <c r="F1042" s="89">
        <v>122</v>
      </c>
      <c r="G1042" s="90">
        <v>10780.9</v>
      </c>
      <c r="H1042" s="90">
        <v>10255.6</v>
      </c>
      <c r="I1042" t="b">
        <f t="shared" si="17"/>
        <v>0</v>
      </c>
    </row>
    <row r="1043" spans="1:9" hidden="1" x14ac:dyDescent="0.25">
      <c r="A1043" s="88">
        <v>2021</v>
      </c>
      <c r="B1043" s="64" t="s">
        <v>75</v>
      </c>
      <c r="C1043" s="24" t="s">
        <v>29811</v>
      </c>
      <c r="D1043" s="24" t="s">
        <v>29806</v>
      </c>
      <c r="E1043" s="89">
        <v>17</v>
      </c>
      <c r="F1043" s="89">
        <v>10</v>
      </c>
      <c r="G1043" s="90">
        <v>3982.9</v>
      </c>
      <c r="H1043" s="90">
        <v>3867</v>
      </c>
      <c r="I1043" t="b">
        <f t="shared" si="17"/>
        <v>0</v>
      </c>
    </row>
    <row r="1044" spans="1:9" hidden="1" x14ac:dyDescent="0.25">
      <c r="A1044" s="88">
        <v>2021</v>
      </c>
      <c r="B1044" s="64" t="s">
        <v>75</v>
      </c>
      <c r="C1044" s="24" t="s">
        <v>29811</v>
      </c>
      <c r="D1044" s="24" t="s">
        <v>29810</v>
      </c>
      <c r="E1044" s="89">
        <v>20</v>
      </c>
      <c r="F1044" s="89">
        <v>10</v>
      </c>
      <c r="G1044" s="90">
        <v>329.9</v>
      </c>
      <c r="H1044" s="90">
        <v>279.7</v>
      </c>
      <c r="I1044" t="b">
        <f t="shared" si="17"/>
        <v>0</v>
      </c>
    </row>
    <row r="1045" spans="1:9" hidden="1" x14ac:dyDescent="0.25">
      <c r="A1045" s="88">
        <v>2021</v>
      </c>
      <c r="B1045" s="64" t="s">
        <v>75</v>
      </c>
      <c r="C1045" s="24" t="s">
        <v>29811</v>
      </c>
      <c r="D1045" s="24" t="s">
        <v>47</v>
      </c>
      <c r="E1045" s="89">
        <v>86</v>
      </c>
      <c r="F1045" s="89">
        <v>28</v>
      </c>
      <c r="G1045" s="90">
        <v>2181.5</v>
      </c>
      <c r="H1045" s="90">
        <v>1923.5</v>
      </c>
      <c r="I1045" t="b">
        <f t="shared" si="17"/>
        <v>0</v>
      </c>
    </row>
    <row r="1046" spans="1:9" hidden="1" x14ac:dyDescent="0.25">
      <c r="A1046" s="88">
        <v>2021</v>
      </c>
      <c r="B1046" s="64" t="s">
        <v>75</v>
      </c>
      <c r="C1046" s="24" t="s">
        <v>29811</v>
      </c>
      <c r="D1046" s="24" t="s">
        <v>315</v>
      </c>
      <c r="E1046" s="89">
        <v>1</v>
      </c>
      <c r="F1046" s="89">
        <v>1</v>
      </c>
      <c r="G1046" s="90">
        <v>801</v>
      </c>
      <c r="H1046" s="90">
        <v>770</v>
      </c>
      <c r="I1046" t="b">
        <f t="shared" si="17"/>
        <v>0</v>
      </c>
    </row>
    <row r="1047" spans="1:9" hidden="1" x14ac:dyDescent="0.25">
      <c r="A1047" s="88">
        <v>2021</v>
      </c>
      <c r="B1047" s="64" t="s">
        <v>75</v>
      </c>
      <c r="C1047" s="24" t="s">
        <v>29811</v>
      </c>
      <c r="D1047" s="24" t="s">
        <v>29814</v>
      </c>
      <c r="E1047" s="89">
        <v>3</v>
      </c>
      <c r="F1047" s="89">
        <v>3</v>
      </c>
      <c r="G1047" s="90">
        <v>2.9</v>
      </c>
      <c r="H1047" s="90">
        <v>2.9</v>
      </c>
      <c r="I1047" t="b">
        <f t="shared" si="17"/>
        <v>0</v>
      </c>
    </row>
    <row r="1048" spans="1:9" hidden="1" x14ac:dyDescent="0.25">
      <c r="A1048" s="88">
        <v>2021</v>
      </c>
      <c r="B1048" s="64" t="s">
        <v>75</v>
      </c>
      <c r="C1048" s="24" t="s">
        <v>29811</v>
      </c>
      <c r="D1048" s="24" t="s">
        <v>29812</v>
      </c>
      <c r="E1048" s="89">
        <v>17</v>
      </c>
      <c r="F1048" s="89">
        <v>4</v>
      </c>
      <c r="G1048" s="90">
        <v>15.7</v>
      </c>
      <c r="H1048" s="90">
        <v>15.5</v>
      </c>
      <c r="I1048" t="b">
        <f t="shared" si="17"/>
        <v>0</v>
      </c>
    </row>
    <row r="1049" spans="1:9" hidden="1" x14ac:dyDescent="0.25">
      <c r="A1049" s="88">
        <v>2021</v>
      </c>
      <c r="B1049" s="64" t="s">
        <v>75</v>
      </c>
      <c r="C1049" s="24" t="s">
        <v>29811</v>
      </c>
      <c r="D1049" s="24" t="s">
        <v>29813</v>
      </c>
      <c r="E1049" s="89">
        <v>111</v>
      </c>
      <c r="F1049" s="89">
        <v>44</v>
      </c>
      <c r="G1049" s="90">
        <v>472.5</v>
      </c>
      <c r="H1049" s="90">
        <v>409.3</v>
      </c>
      <c r="I1049" t="b">
        <f t="shared" si="17"/>
        <v>0</v>
      </c>
    </row>
    <row r="1050" spans="1:9" hidden="1" x14ac:dyDescent="0.25">
      <c r="A1050" s="88">
        <v>2021</v>
      </c>
      <c r="B1050" s="64" t="s">
        <v>75</v>
      </c>
      <c r="C1050" s="24" t="s">
        <v>29811</v>
      </c>
      <c r="D1050" s="24" t="s">
        <v>29815</v>
      </c>
      <c r="E1050" s="89">
        <v>13</v>
      </c>
      <c r="F1050" s="89">
        <v>12</v>
      </c>
      <c r="G1050" s="90">
        <v>33.200000000000003</v>
      </c>
      <c r="H1050" s="90">
        <v>32.1</v>
      </c>
      <c r="I1050" t="b">
        <f t="shared" si="17"/>
        <v>0</v>
      </c>
    </row>
    <row r="1051" spans="1:9" hidden="1" x14ac:dyDescent="0.25">
      <c r="A1051" s="88">
        <v>2021</v>
      </c>
      <c r="B1051" s="64" t="s">
        <v>75</v>
      </c>
      <c r="C1051" s="24" t="s">
        <v>29811</v>
      </c>
      <c r="D1051" s="24" t="s">
        <v>27865</v>
      </c>
      <c r="E1051" s="89">
        <v>40</v>
      </c>
      <c r="F1051" s="89">
        <v>32</v>
      </c>
      <c r="G1051" s="90">
        <v>2961.3</v>
      </c>
      <c r="H1051" s="90">
        <v>2955.6</v>
      </c>
      <c r="I1051" t="b">
        <f t="shared" si="17"/>
        <v>0</v>
      </c>
    </row>
    <row r="1052" spans="1:9" hidden="1" x14ac:dyDescent="0.25">
      <c r="A1052" s="88">
        <v>2021</v>
      </c>
      <c r="B1052" s="64" t="s">
        <v>76</v>
      </c>
      <c r="C1052" s="24" t="s">
        <v>29805</v>
      </c>
      <c r="D1052" s="24" t="s">
        <v>29804</v>
      </c>
      <c r="E1052" s="89">
        <v>9</v>
      </c>
      <c r="F1052" s="89">
        <v>4</v>
      </c>
      <c r="G1052" s="90">
        <v>19.8</v>
      </c>
      <c r="H1052" s="90">
        <v>19.8</v>
      </c>
      <c r="I1052" t="str">
        <f t="shared" si="17"/>
        <v>CHP</v>
      </c>
    </row>
    <row r="1053" spans="1:9" hidden="1" x14ac:dyDescent="0.25">
      <c r="A1053" s="88">
        <v>2021</v>
      </c>
      <c r="B1053" s="64" t="s">
        <v>76</v>
      </c>
      <c r="C1053" s="24" t="s">
        <v>29805</v>
      </c>
      <c r="D1053" s="24" t="s">
        <v>29812</v>
      </c>
      <c r="E1053" s="89">
        <v>1</v>
      </c>
      <c r="F1053" s="89">
        <v>1</v>
      </c>
      <c r="G1053" s="90">
        <v>7.9</v>
      </c>
      <c r="H1053" s="90">
        <v>7.9</v>
      </c>
      <c r="I1053" t="str">
        <f t="shared" si="17"/>
        <v>CHP</v>
      </c>
    </row>
    <row r="1054" spans="1:9" hidden="1" x14ac:dyDescent="0.25">
      <c r="A1054" s="88">
        <v>2021</v>
      </c>
      <c r="B1054" s="64" t="s">
        <v>76</v>
      </c>
      <c r="C1054" s="24" t="s">
        <v>29805</v>
      </c>
      <c r="D1054" s="24" t="s">
        <v>29813</v>
      </c>
      <c r="E1054" s="89">
        <v>8</v>
      </c>
      <c r="F1054" s="89">
        <v>3</v>
      </c>
      <c r="G1054" s="90">
        <v>11.9</v>
      </c>
      <c r="H1054" s="90">
        <v>11.9</v>
      </c>
      <c r="I1054" t="str">
        <f t="shared" si="17"/>
        <v>CHP</v>
      </c>
    </row>
    <row r="1055" spans="1:9" hidden="1" x14ac:dyDescent="0.25">
      <c r="A1055" s="88">
        <v>2021</v>
      </c>
      <c r="B1055" s="64" t="s">
        <v>76</v>
      </c>
      <c r="C1055" s="24" t="s">
        <v>29807</v>
      </c>
      <c r="D1055" s="24" t="s">
        <v>29804</v>
      </c>
      <c r="E1055" s="89">
        <v>7</v>
      </c>
      <c r="F1055" s="89">
        <v>4</v>
      </c>
      <c r="G1055" s="90">
        <v>5.2</v>
      </c>
      <c r="H1055" s="90">
        <v>5.0999999999999996</v>
      </c>
      <c r="I1055" t="b">
        <f t="shared" si="17"/>
        <v>1</v>
      </c>
    </row>
    <row r="1056" spans="1:9" hidden="1" x14ac:dyDescent="0.25">
      <c r="A1056" s="88">
        <v>2021</v>
      </c>
      <c r="B1056" s="64" t="s">
        <v>76</v>
      </c>
      <c r="C1056" s="24" t="s">
        <v>29807</v>
      </c>
      <c r="D1056" s="24" t="s">
        <v>29810</v>
      </c>
      <c r="E1056" s="89">
        <v>7</v>
      </c>
      <c r="F1056" s="89">
        <v>4</v>
      </c>
      <c r="G1056" s="90">
        <v>5.2</v>
      </c>
      <c r="H1056" s="90">
        <v>5.0999999999999996</v>
      </c>
      <c r="I1056" t="b">
        <f t="shared" si="17"/>
        <v>1</v>
      </c>
    </row>
    <row r="1057" spans="1:9" hidden="1" x14ac:dyDescent="0.25">
      <c r="A1057" s="88">
        <v>2021</v>
      </c>
      <c r="B1057" s="64" t="s">
        <v>76</v>
      </c>
      <c r="C1057" s="24" t="s">
        <v>29808</v>
      </c>
      <c r="D1057" s="24" t="s">
        <v>29804</v>
      </c>
      <c r="E1057" s="89">
        <v>118</v>
      </c>
      <c r="F1057" s="89">
        <v>51</v>
      </c>
      <c r="G1057" s="90">
        <v>4681.7</v>
      </c>
      <c r="H1057" s="90">
        <v>4431.8</v>
      </c>
      <c r="I1057" t="b">
        <f t="shared" si="17"/>
        <v>1</v>
      </c>
    </row>
    <row r="1058" spans="1:9" hidden="1" x14ac:dyDescent="0.25">
      <c r="A1058" s="88">
        <v>2021</v>
      </c>
      <c r="B1058" s="64" t="s">
        <v>76</v>
      </c>
      <c r="C1058" s="24" t="s">
        <v>29808</v>
      </c>
      <c r="D1058" s="24" t="s">
        <v>29806</v>
      </c>
      <c r="E1058" s="89">
        <v>4</v>
      </c>
      <c r="F1058" s="89">
        <v>2</v>
      </c>
      <c r="G1058" s="90">
        <v>559.20000000000005</v>
      </c>
      <c r="H1058" s="90">
        <v>533.9</v>
      </c>
      <c r="I1058" t="b">
        <f t="shared" si="17"/>
        <v>1</v>
      </c>
    </row>
    <row r="1059" spans="1:9" hidden="1" x14ac:dyDescent="0.25">
      <c r="A1059" s="88">
        <v>2021</v>
      </c>
      <c r="B1059" s="64" t="s">
        <v>76</v>
      </c>
      <c r="C1059" s="24" t="s">
        <v>29808</v>
      </c>
      <c r="D1059" s="24" t="s">
        <v>29810</v>
      </c>
      <c r="E1059" s="89">
        <v>79</v>
      </c>
      <c r="F1059" s="89">
        <v>28</v>
      </c>
      <c r="G1059" s="90">
        <v>506.5</v>
      </c>
      <c r="H1059" s="90">
        <v>496.8</v>
      </c>
      <c r="I1059" t="b">
        <f t="shared" si="17"/>
        <v>1</v>
      </c>
    </row>
    <row r="1060" spans="1:9" hidden="1" x14ac:dyDescent="0.25">
      <c r="A1060" s="88">
        <v>2021</v>
      </c>
      <c r="B1060" s="64" t="s">
        <v>76</v>
      </c>
      <c r="C1060" s="24" t="s">
        <v>29808</v>
      </c>
      <c r="D1060" s="24" t="s">
        <v>47</v>
      </c>
      <c r="E1060" s="89">
        <v>7</v>
      </c>
      <c r="F1060" s="89">
        <v>3</v>
      </c>
      <c r="G1060" s="90">
        <v>1809.5</v>
      </c>
      <c r="H1060" s="90">
        <v>1638.7</v>
      </c>
      <c r="I1060" t="b">
        <f t="shared" si="17"/>
        <v>1</v>
      </c>
    </row>
    <row r="1061" spans="1:9" hidden="1" x14ac:dyDescent="0.25">
      <c r="A1061" s="88">
        <v>2021</v>
      </c>
      <c r="B1061" s="64" t="s">
        <v>76</v>
      </c>
      <c r="C1061" s="24" t="s">
        <v>29808</v>
      </c>
      <c r="D1061" s="24" t="s">
        <v>315</v>
      </c>
      <c r="E1061" s="89">
        <v>1</v>
      </c>
      <c r="F1061" s="89">
        <v>1</v>
      </c>
      <c r="G1061" s="90">
        <v>1242</v>
      </c>
      <c r="H1061" s="90">
        <v>1248.0999999999999</v>
      </c>
      <c r="I1061" t="b">
        <f t="shared" si="17"/>
        <v>1</v>
      </c>
    </row>
    <row r="1062" spans="1:9" hidden="1" x14ac:dyDescent="0.25">
      <c r="A1062" s="88">
        <v>2021</v>
      </c>
      <c r="B1062" s="64" t="s">
        <v>76</v>
      </c>
      <c r="C1062" s="24" t="s">
        <v>29808</v>
      </c>
      <c r="D1062" s="24" t="s">
        <v>29812</v>
      </c>
      <c r="E1062" s="89">
        <v>9</v>
      </c>
      <c r="F1062" s="89">
        <v>3</v>
      </c>
      <c r="G1062" s="90">
        <v>25.6</v>
      </c>
      <c r="H1062" s="90">
        <v>23.2</v>
      </c>
      <c r="I1062" t="b">
        <f t="shared" si="17"/>
        <v>1</v>
      </c>
    </row>
    <row r="1063" spans="1:9" hidden="1" x14ac:dyDescent="0.25">
      <c r="A1063" s="88">
        <v>2021</v>
      </c>
      <c r="B1063" s="64" t="s">
        <v>76</v>
      </c>
      <c r="C1063" s="24" t="s">
        <v>29808</v>
      </c>
      <c r="D1063" s="24" t="s">
        <v>29813</v>
      </c>
      <c r="E1063" s="89">
        <v>5</v>
      </c>
      <c r="F1063" s="89">
        <v>4</v>
      </c>
      <c r="G1063" s="90">
        <v>95</v>
      </c>
      <c r="H1063" s="90">
        <v>82.1</v>
      </c>
      <c r="I1063" t="b">
        <f t="shared" si="17"/>
        <v>1</v>
      </c>
    </row>
    <row r="1064" spans="1:9" hidden="1" x14ac:dyDescent="0.25">
      <c r="A1064" s="88">
        <v>2021</v>
      </c>
      <c r="B1064" s="64" t="s">
        <v>76</v>
      </c>
      <c r="C1064" s="24" t="s">
        <v>29808</v>
      </c>
      <c r="D1064" s="24" t="s">
        <v>29815</v>
      </c>
      <c r="E1064" s="89">
        <v>1</v>
      </c>
      <c r="F1064" s="89">
        <v>1</v>
      </c>
      <c r="G1064" s="90">
        <v>2.4</v>
      </c>
      <c r="H1064" s="90">
        <v>2.4</v>
      </c>
      <c r="I1064" t="b">
        <f t="shared" si="17"/>
        <v>1</v>
      </c>
    </row>
    <row r="1065" spans="1:9" hidden="1" x14ac:dyDescent="0.25">
      <c r="A1065" s="88">
        <v>2021</v>
      </c>
      <c r="B1065" s="64" t="s">
        <v>76</v>
      </c>
      <c r="C1065" s="24" t="s">
        <v>29808</v>
      </c>
      <c r="D1065" s="24" t="s">
        <v>27865</v>
      </c>
      <c r="E1065" s="89">
        <v>5</v>
      </c>
      <c r="F1065" s="89">
        <v>5</v>
      </c>
      <c r="G1065" s="90">
        <v>214.1</v>
      </c>
      <c r="H1065" s="90">
        <v>211.9</v>
      </c>
      <c r="I1065" t="b">
        <f t="shared" si="17"/>
        <v>1</v>
      </c>
    </row>
    <row r="1066" spans="1:9" hidden="1" x14ac:dyDescent="0.25">
      <c r="A1066" s="88">
        <v>2021</v>
      </c>
      <c r="B1066" s="64" t="s">
        <v>76</v>
      </c>
      <c r="C1066" s="24" t="s">
        <v>29808</v>
      </c>
      <c r="D1066" s="24" t="s">
        <v>29816</v>
      </c>
      <c r="E1066" s="89">
        <v>7</v>
      </c>
      <c r="F1066" s="89">
        <v>7</v>
      </c>
      <c r="G1066" s="90">
        <v>227.4</v>
      </c>
      <c r="H1066" s="90">
        <v>194.7</v>
      </c>
      <c r="I1066" t="b">
        <f t="shared" si="17"/>
        <v>1</v>
      </c>
    </row>
    <row r="1067" spans="1:9" hidden="1" x14ac:dyDescent="0.25">
      <c r="A1067" s="88">
        <v>2021</v>
      </c>
      <c r="B1067" s="64" t="s">
        <v>76</v>
      </c>
      <c r="C1067" s="24" t="s">
        <v>29809</v>
      </c>
      <c r="D1067" s="24" t="s">
        <v>29804</v>
      </c>
      <c r="E1067" s="89">
        <v>3</v>
      </c>
      <c r="F1067" s="89">
        <v>2</v>
      </c>
      <c r="G1067" s="90">
        <v>7.1</v>
      </c>
      <c r="H1067" s="90">
        <v>5.9</v>
      </c>
      <c r="I1067" t="str">
        <f t="shared" si="17"/>
        <v>CHP</v>
      </c>
    </row>
    <row r="1068" spans="1:9" hidden="1" x14ac:dyDescent="0.25">
      <c r="A1068" s="88">
        <v>2021</v>
      </c>
      <c r="B1068" s="64" t="s">
        <v>76</v>
      </c>
      <c r="C1068" s="24" t="s">
        <v>29809</v>
      </c>
      <c r="D1068" s="24" t="s">
        <v>29810</v>
      </c>
      <c r="E1068" s="89">
        <v>2</v>
      </c>
      <c r="F1068" s="89">
        <v>1</v>
      </c>
      <c r="G1068" s="90">
        <v>2.1</v>
      </c>
      <c r="H1068" s="90">
        <v>2.1</v>
      </c>
      <c r="I1068" t="str">
        <f t="shared" si="17"/>
        <v>CHP</v>
      </c>
    </row>
    <row r="1069" spans="1:9" hidden="1" x14ac:dyDescent="0.25">
      <c r="A1069" s="88">
        <v>2021</v>
      </c>
      <c r="B1069" s="64" t="s">
        <v>76</v>
      </c>
      <c r="C1069" s="24" t="s">
        <v>29809</v>
      </c>
      <c r="D1069" s="24" t="s">
        <v>47</v>
      </c>
      <c r="E1069" s="89">
        <v>1</v>
      </c>
      <c r="F1069" s="89">
        <v>1</v>
      </c>
      <c r="G1069" s="90">
        <v>5</v>
      </c>
      <c r="H1069" s="90">
        <v>3.8</v>
      </c>
      <c r="I1069" t="str">
        <f t="shared" si="17"/>
        <v>CHP</v>
      </c>
    </row>
    <row r="1070" spans="1:9" hidden="1" x14ac:dyDescent="0.25">
      <c r="A1070" s="88">
        <v>2021</v>
      </c>
      <c r="B1070" s="64" t="s">
        <v>76</v>
      </c>
      <c r="C1070" s="24" t="s">
        <v>29811</v>
      </c>
      <c r="D1070" s="24" t="s">
        <v>29804</v>
      </c>
      <c r="E1070" s="89">
        <v>137</v>
      </c>
      <c r="F1070" s="89">
        <v>61</v>
      </c>
      <c r="G1070" s="90">
        <v>4713.8</v>
      </c>
      <c r="H1070" s="90">
        <v>4462.6000000000004</v>
      </c>
      <c r="I1070" t="b">
        <f t="shared" si="17"/>
        <v>0</v>
      </c>
    </row>
    <row r="1071" spans="1:9" hidden="1" x14ac:dyDescent="0.25">
      <c r="A1071" s="88">
        <v>2021</v>
      </c>
      <c r="B1071" s="64" t="s">
        <v>76</v>
      </c>
      <c r="C1071" s="24" t="s">
        <v>29811</v>
      </c>
      <c r="D1071" s="24" t="s">
        <v>29806</v>
      </c>
      <c r="E1071" s="89">
        <v>4</v>
      </c>
      <c r="F1071" s="89">
        <v>2</v>
      </c>
      <c r="G1071" s="90">
        <v>559.20000000000005</v>
      </c>
      <c r="H1071" s="90">
        <v>533.9</v>
      </c>
      <c r="I1071" t="b">
        <f t="shared" si="17"/>
        <v>0</v>
      </c>
    </row>
    <row r="1072" spans="1:9" hidden="1" x14ac:dyDescent="0.25">
      <c r="A1072" s="88">
        <v>2021</v>
      </c>
      <c r="B1072" s="64" t="s">
        <v>76</v>
      </c>
      <c r="C1072" s="24" t="s">
        <v>29811</v>
      </c>
      <c r="D1072" s="24" t="s">
        <v>29810</v>
      </c>
      <c r="E1072" s="89">
        <v>88</v>
      </c>
      <c r="F1072" s="89">
        <v>33</v>
      </c>
      <c r="G1072" s="90">
        <v>513.79999999999995</v>
      </c>
      <c r="H1072" s="90">
        <v>504</v>
      </c>
      <c r="I1072" t="b">
        <f t="shared" si="17"/>
        <v>0</v>
      </c>
    </row>
    <row r="1073" spans="1:9" hidden="1" x14ac:dyDescent="0.25">
      <c r="A1073" s="88">
        <v>2021</v>
      </c>
      <c r="B1073" s="64" t="s">
        <v>76</v>
      </c>
      <c r="C1073" s="24" t="s">
        <v>29811</v>
      </c>
      <c r="D1073" s="24" t="s">
        <v>47</v>
      </c>
      <c r="E1073" s="89">
        <v>8</v>
      </c>
      <c r="F1073" s="89">
        <v>4</v>
      </c>
      <c r="G1073" s="90">
        <v>1814.5</v>
      </c>
      <c r="H1073" s="90">
        <v>1642.5</v>
      </c>
      <c r="I1073" t="b">
        <f t="shared" si="17"/>
        <v>0</v>
      </c>
    </row>
    <row r="1074" spans="1:9" hidden="1" x14ac:dyDescent="0.25">
      <c r="A1074" s="88">
        <v>2021</v>
      </c>
      <c r="B1074" s="64" t="s">
        <v>76</v>
      </c>
      <c r="C1074" s="24" t="s">
        <v>29811</v>
      </c>
      <c r="D1074" s="24" t="s">
        <v>315</v>
      </c>
      <c r="E1074" s="89">
        <v>1</v>
      </c>
      <c r="F1074" s="89">
        <v>1</v>
      </c>
      <c r="G1074" s="90">
        <v>1242</v>
      </c>
      <c r="H1074" s="90">
        <v>1248.0999999999999</v>
      </c>
      <c r="I1074" t="b">
        <f t="shared" si="17"/>
        <v>0</v>
      </c>
    </row>
    <row r="1075" spans="1:9" hidden="1" x14ac:dyDescent="0.25">
      <c r="A1075" s="88">
        <v>2021</v>
      </c>
      <c r="B1075" s="64" t="s">
        <v>76</v>
      </c>
      <c r="C1075" s="24" t="s">
        <v>29811</v>
      </c>
      <c r="D1075" s="24" t="s">
        <v>29812</v>
      </c>
      <c r="E1075" s="89">
        <v>10</v>
      </c>
      <c r="F1075" s="89">
        <v>4</v>
      </c>
      <c r="G1075" s="90">
        <v>33.5</v>
      </c>
      <c r="H1075" s="90">
        <v>31.1</v>
      </c>
      <c r="I1075" t="b">
        <f t="shared" si="17"/>
        <v>0</v>
      </c>
    </row>
    <row r="1076" spans="1:9" hidden="1" x14ac:dyDescent="0.25">
      <c r="A1076" s="88">
        <v>2021</v>
      </c>
      <c r="B1076" s="64" t="s">
        <v>76</v>
      </c>
      <c r="C1076" s="24" t="s">
        <v>29811</v>
      </c>
      <c r="D1076" s="24" t="s">
        <v>29813</v>
      </c>
      <c r="E1076" s="89">
        <v>13</v>
      </c>
      <c r="F1076" s="89">
        <v>7</v>
      </c>
      <c r="G1076" s="90">
        <v>106.9</v>
      </c>
      <c r="H1076" s="90">
        <v>94</v>
      </c>
      <c r="I1076" t="b">
        <f t="shared" si="17"/>
        <v>0</v>
      </c>
    </row>
    <row r="1077" spans="1:9" hidden="1" x14ac:dyDescent="0.25">
      <c r="A1077" s="88">
        <v>2021</v>
      </c>
      <c r="B1077" s="64" t="s">
        <v>76</v>
      </c>
      <c r="C1077" s="24" t="s">
        <v>29811</v>
      </c>
      <c r="D1077" s="24" t="s">
        <v>29815</v>
      </c>
      <c r="E1077" s="89">
        <v>1</v>
      </c>
      <c r="F1077" s="89">
        <v>1</v>
      </c>
      <c r="G1077" s="90">
        <v>2.4</v>
      </c>
      <c r="H1077" s="90">
        <v>2.4</v>
      </c>
      <c r="I1077" t="b">
        <f t="shared" si="17"/>
        <v>0</v>
      </c>
    </row>
    <row r="1078" spans="1:9" hidden="1" x14ac:dyDescent="0.25">
      <c r="A1078" s="88">
        <v>2021</v>
      </c>
      <c r="B1078" s="64" t="s">
        <v>76</v>
      </c>
      <c r="C1078" s="24" t="s">
        <v>29811</v>
      </c>
      <c r="D1078" s="24" t="s">
        <v>27865</v>
      </c>
      <c r="E1078" s="89">
        <v>5</v>
      </c>
      <c r="F1078" s="89">
        <v>5</v>
      </c>
      <c r="G1078" s="90">
        <v>214.1</v>
      </c>
      <c r="H1078" s="90">
        <v>211.9</v>
      </c>
      <c r="I1078" t="b">
        <f t="shared" si="17"/>
        <v>0</v>
      </c>
    </row>
    <row r="1079" spans="1:9" hidden="1" x14ac:dyDescent="0.25">
      <c r="A1079" s="88">
        <v>2021</v>
      </c>
      <c r="B1079" s="64" t="s">
        <v>76</v>
      </c>
      <c r="C1079" s="24" t="s">
        <v>29811</v>
      </c>
      <c r="D1079" s="24" t="s">
        <v>29816</v>
      </c>
      <c r="E1079" s="89">
        <v>7</v>
      </c>
      <c r="F1079" s="89">
        <v>7</v>
      </c>
      <c r="G1079" s="90">
        <v>227.4</v>
      </c>
      <c r="H1079" s="90">
        <v>194.7</v>
      </c>
      <c r="I1079" t="b">
        <f t="shared" si="17"/>
        <v>0</v>
      </c>
    </row>
    <row r="1080" spans="1:9" hidden="1" x14ac:dyDescent="0.25">
      <c r="A1080" s="88">
        <v>2021</v>
      </c>
      <c r="B1080" s="64" t="s">
        <v>77</v>
      </c>
      <c r="C1080" s="24" t="s">
        <v>29803</v>
      </c>
      <c r="D1080" s="24" t="s">
        <v>29804</v>
      </c>
      <c r="E1080" s="89">
        <v>21</v>
      </c>
      <c r="F1080" s="89">
        <v>7</v>
      </c>
      <c r="G1080" s="90">
        <v>1570</v>
      </c>
      <c r="H1080" s="90">
        <v>1473.7</v>
      </c>
      <c r="I1080" t="b">
        <f t="shared" si="17"/>
        <v>1</v>
      </c>
    </row>
    <row r="1081" spans="1:9" hidden="1" x14ac:dyDescent="0.25">
      <c r="A1081" s="88">
        <v>2021</v>
      </c>
      <c r="B1081" s="64" t="s">
        <v>77</v>
      </c>
      <c r="C1081" s="24" t="s">
        <v>29803</v>
      </c>
      <c r="D1081" s="24" t="s">
        <v>29806</v>
      </c>
      <c r="E1081" s="89">
        <v>2</v>
      </c>
      <c r="F1081" s="89">
        <v>2</v>
      </c>
      <c r="G1081" s="90">
        <v>527.29999999999995</v>
      </c>
      <c r="H1081" s="90">
        <v>463</v>
      </c>
      <c r="I1081" t="b">
        <f t="shared" si="17"/>
        <v>1</v>
      </c>
    </row>
    <row r="1082" spans="1:9" hidden="1" x14ac:dyDescent="0.25">
      <c r="A1082" s="88">
        <v>2021</v>
      </c>
      <c r="B1082" s="64" t="s">
        <v>77</v>
      </c>
      <c r="C1082" s="24" t="s">
        <v>29803</v>
      </c>
      <c r="D1082" s="24" t="s">
        <v>47</v>
      </c>
      <c r="E1082" s="89">
        <v>15</v>
      </c>
      <c r="F1082" s="89">
        <v>4</v>
      </c>
      <c r="G1082" s="90">
        <v>1019</v>
      </c>
      <c r="H1082" s="90">
        <v>991</v>
      </c>
      <c r="I1082" t="b">
        <f t="shared" si="17"/>
        <v>1</v>
      </c>
    </row>
    <row r="1083" spans="1:9" hidden="1" x14ac:dyDescent="0.25">
      <c r="A1083" s="88">
        <v>2021</v>
      </c>
      <c r="B1083" s="64" t="s">
        <v>77</v>
      </c>
      <c r="C1083" s="24" t="s">
        <v>29803</v>
      </c>
      <c r="D1083" s="24" t="s">
        <v>29812</v>
      </c>
      <c r="E1083" s="89">
        <v>3</v>
      </c>
      <c r="F1083" s="89">
        <v>1</v>
      </c>
      <c r="G1083" s="90">
        <v>22.5</v>
      </c>
      <c r="H1083" s="90">
        <v>18.8</v>
      </c>
      <c r="I1083" t="b">
        <f t="shared" si="17"/>
        <v>1</v>
      </c>
    </row>
    <row r="1084" spans="1:9" hidden="1" x14ac:dyDescent="0.25">
      <c r="A1084" s="88">
        <v>2021</v>
      </c>
      <c r="B1084" s="64" t="s">
        <v>77</v>
      </c>
      <c r="C1084" s="24" t="s">
        <v>29803</v>
      </c>
      <c r="D1084" s="24" t="s">
        <v>29813</v>
      </c>
      <c r="E1084" s="89">
        <v>1</v>
      </c>
      <c r="F1084" s="89">
        <v>1</v>
      </c>
      <c r="G1084" s="90">
        <v>1.2</v>
      </c>
      <c r="H1084" s="90">
        <v>0.9</v>
      </c>
      <c r="I1084" t="b">
        <f t="shared" si="17"/>
        <v>1</v>
      </c>
    </row>
    <row r="1085" spans="1:9" hidden="1" x14ac:dyDescent="0.25">
      <c r="A1085" s="88">
        <v>2021</v>
      </c>
      <c r="B1085" s="64" t="s">
        <v>77</v>
      </c>
      <c r="C1085" s="24" t="s">
        <v>29805</v>
      </c>
      <c r="D1085" s="24" t="s">
        <v>29804</v>
      </c>
      <c r="E1085" s="89">
        <v>93</v>
      </c>
      <c r="F1085" s="89">
        <v>52</v>
      </c>
      <c r="G1085" s="90">
        <v>246</v>
      </c>
      <c r="H1085" s="90">
        <v>232.8</v>
      </c>
      <c r="I1085" t="str">
        <f t="shared" si="17"/>
        <v>CHP</v>
      </c>
    </row>
    <row r="1086" spans="1:9" hidden="1" x14ac:dyDescent="0.25">
      <c r="A1086" s="88">
        <v>2021</v>
      </c>
      <c r="B1086" s="64" t="s">
        <v>77</v>
      </c>
      <c r="C1086" s="24" t="s">
        <v>29805</v>
      </c>
      <c r="D1086" s="24" t="s">
        <v>47</v>
      </c>
      <c r="E1086" s="89">
        <v>16</v>
      </c>
      <c r="F1086" s="89">
        <v>10</v>
      </c>
      <c r="G1086" s="90">
        <v>71.099999999999994</v>
      </c>
      <c r="H1086" s="90">
        <v>66.2</v>
      </c>
      <c r="I1086" t="str">
        <f t="shared" si="17"/>
        <v>CHP</v>
      </c>
    </row>
    <row r="1087" spans="1:9" hidden="1" x14ac:dyDescent="0.25">
      <c r="A1087" s="88">
        <v>2021</v>
      </c>
      <c r="B1087" s="64" t="s">
        <v>77</v>
      </c>
      <c r="C1087" s="24" t="s">
        <v>29805</v>
      </c>
      <c r="D1087" s="24" t="s">
        <v>29812</v>
      </c>
      <c r="E1087" s="89">
        <v>5</v>
      </c>
      <c r="F1087" s="89">
        <v>3</v>
      </c>
      <c r="G1087" s="90">
        <v>49.1</v>
      </c>
      <c r="H1087" s="90">
        <v>40.5</v>
      </c>
      <c r="I1087" t="str">
        <f t="shared" si="17"/>
        <v>CHP</v>
      </c>
    </row>
    <row r="1088" spans="1:9" hidden="1" x14ac:dyDescent="0.25">
      <c r="A1088" s="88">
        <v>2021</v>
      </c>
      <c r="B1088" s="64" t="s">
        <v>77</v>
      </c>
      <c r="C1088" s="24" t="s">
        <v>29805</v>
      </c>
      <c r="D1088" s="24" t="s">
        <v>29813</v>
      </c>
      <c r="E1088" s="89">
        <v>17</v>
      </c>
      <c r="F1088" s="89">
        <v>4</v>
      </c>
      <c r="G1088" s="90">
        <v>20.100000000000001</v>
      </c>
      <c r="H1088" s="90">
        <v>20.100000000000001</v>
      </c>
      <c r="I1088" t="str">
        <f t="shared" si="17"/>
        <v>CHP</v>
      </c>
    </row>
    <row r="1089" spans="1:9" hidden="1" x14ac:dyDescent="0.25">
      <c r="A1089" s="88">
        <v>2021</v>
      </c>
      <c r="B1089" s="64" t="s">
        <v>77</v>
      </c>
      <c r="C1089" s="24" t="s">
        <v>29805</v>
      </c>
      <c r="D1089" s="24" t="s">
        <v>29815</v>
      </c>
      <c r="E1089" s="89">
        <v>55</v>
      </c>
      <c r="F1089" s="89">
        <v>41</v>
      </c>
      <c r="G1089" s="90">
        <v>105.7</v>
      </c>
      <c r="H1089" s="90">
        <v>106</v>
      </c>
      <c r="I1089" t="str">
        <f t="shared" si="17"/>
        <v>CHP</v>
      </c>
    </row>
    <row r="1090" spans="1:9" hidden="1" x14ac:dyDescent="0.25">
      <c r="A1090" s="88">
        <v>2021</v>
      </c>
      <c r="B1090" s="64" t="s">
        <v>77</v>
      </c>
      <c r="C1090" s="24" t="s">
        <v>29807</v>
      </c>
      <c r="D1090" s="24" t="s">
        <v>29804</v>
      </c>
      <c r="E1090" s="89">
        <v>25</v>
      </c>
      <c r="F1090" s="89">
        <v>22</v>
      </c>
      <c r="G1090" s="90">
        <v>251.7</v>
      </c>
      <c r="H1090" s="90">
        <v>216.4</v>
      </c>
      <c r="I1090" t="b">
        <f t="shared" si="17"/>
        <v>1</v>
      </c>
    </row>
    <row r="1091" spans="1:9" hidden="1" x14ac:dyDescent="0.25">
      <c r="A1091" s="88">
        <v>2021</v>
      </c>
      <c r="B1091" s="64" t="s">
        <v>77</v>
      </c>
      <c r="C1091" s="24" t="s">
        <v>29807</v>
      </c>
      <c r="D1091" s="24" t="s">
        <v>47</v>
      </c>
      <c r="E1091" s="89">
        <v>2</v>
      </c>
      <c r="F1091" s="89">
        <v>2</v>
      </c>
      <c r="G1091" s="90">
        <v>141.19999999999999</v>
      </c>
      <c r="H1091" s="90">
        <v>110</v>
      </c>
      <c r="I1091" t="b">
        <f t="shared" si="17"/>
        <v>1</v>
      </c>
    </row>
    <row r="1092" spans="1:9" hidden="1" x14ac:dyDescent="0.25">
      <c r="A1092" s="88">
        <v>2021</v>
      </c>
      <c r="B1092" s="64" t="s">
        <v>77</v>
      </c>
      <c r="C1092" s="24" t="s">
        <v>29807</v>
      </c>
      <c r="D1092" s="24" t="s">
        <v>29814</v>
      </c>
      <c r="E1092" s="89">
        <v>1</v>
      </c>
      <c r="F1092" s="89">
        <v>1</v>
      </c>
      <c r="G1092" s="90">
        <v>0.6</v>
      </c>
      <c r="H1092" s="90">
        <v>0.6</v>
      </c>
      <c r="I1092" t="b">
        <f t="shared" ref="I1092:I1155" si="18">INDEX($M$2:$M$7,MATCH(C1092,$L$2:$L$7,0))</f>
        <v>1</v>
      </c>
    </row>
    <row r="1093" spans="1:9" hidden="1" x14ac:dyDescent="0.25">
      <c r="A1093" s="88">
        <v>2021</v>
      </c>
      <c r="B1093" s="64" t="s">
        <v>77</v>
      </c>
      <c r="C1093" s="24" t="s">
        <v>29807</v>
      </c>
      <c r="D1093" s="24" t="s">
        <v>29813</v>
      </c>
      <c r="E1093" s="89">
        <v>4</v>
      </c>
      <c r="F1093" s="89">
        <v>2</v>
      </c>
      <c r="G1093" s="90">
        <v>33</v>
      </c>
      <c r="H1093" s="90">
        <v>28.9</v>
      </c>
      <c r="I1093" t="b">
        <f t="shared" si="18"/>
        <v>1</v>
      </c>
    </row>
    <row r="1094" spans="1:9" hidden="1" x14ac:dyDescent="0.25">
      <c r="A1094" s="88">
        <v>2021</v>
      </c>
      <c r="B1094" s="64" t="s">
        <v>77</v>
      </c>
      <c r="C1094" s="24" t="s">
        <v>29807</v>
      </c>
      <c r="D1094" s="24" t="s">
        <v>29815</v>
      </c>
      <c r="E1094" s="89">
        <v>18</v>
      </c>
      <c r="F1094" s="89">
        <v>18</v>
      </c>
      <c r="G1094" s="90">
        <v>76.900000000000006</v>
      </c>
      <c r="H1094" s="90">
        <v>76.900000000000006</v>
      </c>
      <c r="I1094" t="b">
        <f t="shared" si="18"/>
        <v>1</v>
      </c>
    </row>
    <row r="1095" spans="1:9" hidden="1" x14ac:dyDescent="0.25">
      <c r="A1095" s="88">
        <v>2021</v>
      </c>
      <c r="B1095" s="64" t="s">
        <v>77</v>
      </c>
      <c r="C1095" s="24" t="s">
        <v>29808</v>
      </c>
      <c r="D1095" s="24" t="s">
        <v>29804</v>
      </c>
      <c r="E1095" s="89">
        <v>408</v>
      </c>
      <c r="F1095" s="89">
        <v>262</v>
      </c>
      <c r="G1095" s="90">
        <v>16837.3</v>
      </c>
      <c r="H1095" s="90">
        <v>15412.5</v>
      </c>
      <c r="I1095" t="b">
        <f t="shared" si="18"/>
        <v>1</v>
      </c>
    </row>
    <row r="1096" spans="1:9" hidden="1" x14ac:dyDescent="0.25">
      <c r="A1096" s="88">
        <v>2021</v>
      </c>
      <c r="B1096" s="64" t="s">
        <v>77</v>
      </c>
      <c r="C1096" s="24" t="s">
        <v>29808</v>
      </c>
      <c r="D1096" s="24" t="s">
        <v>29810</v>
      </c>
      <c r="E1096" s="89">
        <v>7</v>
      </c>
      <c r="F1096" s="89">
        <v>2</v>
      </c>
      <c r="G1096" s="90">
        <v>14.7</v>
      </c>
      <c r="H1096" s="90">
        <v>12.3</v>
      </c>
      <c r="I1096" t="b">
        <f t="shared" si="18"/>
        <v>1</v>
      </c>
    </row>
    <row r="1097" spans="1:9" hidden="1" x14ac:dyDescent="0.25">
      <c r="A1097" s="88">
        <v>2021</v>
      </c>
      <c r="B1097" s="64" t="s">
        <v>77</v>
      </c>
      <c r="C1097" s="24" t="s">
        <v>29808</v>
      </c>
      <c r="D1097" s="24" t="s">
        <v>47</v>
      </c>
      <c r="E1097" s="89">
        <v>113</v>
      </c>
      <c r="F1097" s="89">
        <v>36</v>
      </c>
      <c r="G1097" s="90">
        <v>11654.5</v>
      </c>
      <c r="H1097" s="90">
        <v>10458.200000000001</v>
      </c>
      <c r="I1097" t="b">
        <f t="shared" si="18"/>
        <v>1</v>
      </c>
    </row>
    <row r="1098" spans="1:9" hidden="1" x14ac:dyDescent="0.25">
      <c r="A1098" s="88">
        <v>2021</v>
      </c>
      <c r="B1098" s="64" t="s">
        <v>77</v>
      </c>
      <c r="C1098" s="24" t="s">
        <v>29808</v>
      </c>
      <c r="D1098" s="24" t="s">
        <v>315</v>
      </c>
      <c r="E1098" s="89">
        <v>3</v>
      </c>
      <c r="F1098" s="89">
        <v>2</v>
      </c>
      <c r="G1098" s="90">
        <v>3630.7</v>
      </c>
      <c r="H1098" s="90">
        <v>3456.7</v>
      </c>
      <c r="I1098" t="b">
        <f t="shared" si="18"/>
        <v>1</v>
      </c>
    </row>
    <row r="1099" spans="1:9" hidden="1" x14ac:dyDescent="0.25">
      <c r="A1099" s="88">
        <v>2021</v>
      </c>
      <c r="B1099" s="64" t="s">
        <v>77</v>
      </c>
      <c r="C1099" s="24" t="s">
        <v>29808</v>
      </c>
      <c r="D1099" s="24" t="s">
        <v>29814</v>
      </c>
      <c r="E1099" s="89">
        <v>5</v>
      </c>
      <c r="F1099" s="89">
        <v>5</v>
      </c>
      <c r="G1099" s="90">
        <v>42.6</v>
      </c>
      <c r="H1099" s="90">
        <v>42.1</v>
      </c>
      <c r="I1099" t="b">
        <f t="shared" si="18"/>
        <v>1</v>
      </c>
    </row>
    <row r="1100" spans="1:9" hidden="1" x14ac:dyDescent="0.25">
      <c r="A1100" s="88">
        <v>2021</v>
      </c>
      <c r="B1100" s="64" t="s">
        <v>77</v>
      </c>
      <c r="C1100" s="24" t="s">
        <v>29808</v>
      </c>
      <c r="D1100" s="24" t="s">
        <v>29812</v>
      </c>
      <c r="E1100" s="89">
        <v>23</v>
      </c>
      <c r="F1100" s="89">
        <v>7</v>
      </c>
      <c r="G1100" s="90">
        <v>149.4</v>
      </c>
      <c r="H1100" s="90">
        <v>134.5</v>
      </c>
      <c r="I1100" t="b">
        <f t="shared" si="18"/>
        <v>1</v>
      </c>
    </row>
    <row r="1101" spans="1:9" hidden="1" x14ac:dyDescent="0.25">
      <c r="A1101" s="88">
        <v>2021</v>
      </c>
      <c r="B1101" s="64" t="s">
        <v>77</v>
      </c>
      <c r="C1101" s="24" t="s">
        <v>29808</v>
      </c>
      <c r="D1101" s="24" t="s">
        <v>29813</v>
      </c>
      <c r="E1101" s="89">
        <v>3</v>
      </c>
      <c r="F1101" s="89">
        <v>2</v>
      </c>
      <c r="G1101" s="90">
        <v>49.8</v>
      </c>
      <c r="H1101" s="90">
        <v>46.2</v>
      </c>
      <c r="I1101" t="b">
        <f t="shared" si="18"/>
        <v>1</v>
      </c>
    </row>
    <row r="1102" spans="1:9" hidden="1" x14ac:dyDescent="0.25">
      <c r="A1102" s="88">
        <v>2021</v>
      </c>
      <c r="B1102" s="64" t="s">
        <v>77</v>
      </c>
      <c r="C1102" s="24" t="s">
        <v>29808</v>
      </c>
      <c r="D1102" s="24" t="s">
        <v>29817</v>
      </c>
      <c r="E1102" s="89">
        <v>3</v>
      </c>
      <c r="F1102" s="89">
        <v>1</v>
      </c>
      <c r="G1102" s="90">
        <v>453</v>
      </c>
      <c r="H1102" s="90">
        <v>420</v>
      </c>
      <c r="I1102" t="b">
        <f t="shared" si="18"/>
        <v>1</v>
      </c>
    </row>
    <row r="1103" spans="1:9" hidden="1" x14ac:dyDescent="0.25">
      <c r="A1103" s="88">
        <v>2021</v>
      </c>
      <c r="B1103" s="64" t="s">
        <v>77</v>
      </c>
      <c r="C1103" s="24" t="s">
        <v>29808</v>
      </c>
      <c r="D1103" s="24" t="s">
        <v>29815</v>
      </c>
      <c r="E1103" s="89">
        <v>249</v>
      </c>
      <c r="F1103" s="89">
        <v>210</v>
      </c>
      <c r="G1103" s="90">
        <v>833.6</v>
      </c>
      <c r="H1103" s="90">
        <v>834.9</v>
      </c>
      <c r="I1103" t="b">
        <f t="shared" si="18"/>
        <v>1</v>
      </c>
    </row>
    <row r="1104" spans="1:9" hidden="1" x14ac:dyDescent="0.25">
      <c r="A1104" s="88">
        <v>2021</v>
      </c>
      <c r="B1104" s="64" t="s">
        <v>77</v>
      </c>
      <c r="C1104" s="24" t="s">
        <v>29808</v>
      </c>
      <c r="D1104" s="24" t="s">
        <v>27865</v>
      </c>
      <c r="E1104" s="89">
        <v>2</v>
      </c>
      <c r="F1104" s="89">
        <v>2</v>
      </c>
      <c r="G1104" s="90">
        <v>9</v>
      </c>
      <c r="H1104" s="90">
        <v>7.6</v>
      </c>
      <c r="I1104" t="b">
        <f t="shared" si="18"/>
        <v>1</v>
      </c>
    </row>
    <row r="1105" spans="1:9" hidden="1" x14ac:dyDescent="0.25">
      <c r="A1105" s="88">
        <v>2021</v>
      </c>
      <c r="B1105" s="64" t="s">
        <v>77</v>
      </c>
      <c r="C1105" s="24" t="s">
        <v>29809</v>
      </c>
      <c r="D1105" s="24" t="s">
        <v>29804</v>
      </c>
      <c r="E1105" s="89">
        <v>22</v>
      </c>
      <c r="F1105" s="89">
        <v>12</v>
      </c>
      <c r="G1105" s="90">
        <v>153.30000000000001</v>
      </c>
      <c r="H1105" s="90">
        <v>135.69999999999999</v>
      </c>
      <c r="I1105" t="str">
        <f t="shared" si="18"/>
        <v>CHP</v>
      </c>
    </row>
    <row r="1106" spans="1:9" hidden="1" x14ac:dyDescent="0.25">
      <c r="A1106" s="88">
        <v>2021</v>
      </c>
      <c r="B1106" s="64" t="s">
        <v>77</v>
      </c>
      <c r="C1106" s="24" t="s">
        <v>29809</v>
      </c>
      <c r="D1106" s="24" t="s">
        <v>47</v>
      </c>
      <c r="E1106" s="89">
        <v>11</v>
      </c>
      <c r="F1106" s="89">
        <v>6</v>
      </c>
      <c r="G1106" s="90">
        <v>87.7</v>
      </c>
      <c r="H1106" s="90">
        <v>77.7</v>
      </c>
      <c r="I1106" t="str">
        <f t="shared" si="18"/>
        <v>CHP</v>
      </c>
    </row>
    <row r="1107" spans="1:9" hidden="1" x14ac:dyDescent="0.25">
      <c r="A1107" s="88">
        <v>2021</v>
      </c>
      <c r="B1107" s="64" t="s">
        <v>77</v>
      </c>
      <c r="C1107" s="24" t="s">
        <v>29809</v>
      </c>
      <c r="D1107" s="24" t="s">
        <v>29814</v>
      </c>
      <c r="E1107" s="89">
        <v>1</v>
      </c>
      <c r="F1107" s="89">
        <v>1</v>
      </c>
      <c r="G1107" s="90">
        <v>11.2</v>
      </c>
      <c r="H1107" s="90">
        <v>11.2</v>
      </c>
      <c r="I1107" t="str">
        <f t="shared" si="18"/>
        <v>CHP</v>
      </c>
    </row>
    <row r="1108" spans="1:9" hidden="1" x14ac:dyDescent="0.25">
      <c r="A1108" s="88">
        <v>2021</v>
      </c>
      <c r="B1108" s="64" t="s">
        <v>77</v>
      </c>
      <c r="C1108" s="24" t="s">
        <v>29809</v>
      </c>
      <c r="D1108" s="24" t="s">
        <v>2257</v>
      </c>
      <c r="E1108" s="89">
        <v>2</v>
      </c>
      <c r="F1108" s="89">
        <v>1</v>
      </c>
      <c r="G1108" s="90">
        <v>30</v>
      </c>
      <c r="H1108" s="90">
        <v>29</v>
      </c>
      <c r="I1108" t="str">
        <f t="shared" si="18"/>
        <v>CHP</v>
      </c>
    </row>
    <row r="1109" spans="1:9" hidden="1" x14ac:dyDescent="0.25">
      <c r="A1109" s="88">
        <v>2021</v>
      </c>
      <c r="B1109" s="64" t="s">
        <v>77</v>
      </c>
      <c r="C1109" s="24" t="s">
        <v>29809</v>
      </c>
      <c r="D1109" s="24" t="s">
        <v>29813</v>
      </c>
      <c r="E1109" s="89">
        <v>1</v>
      </c>
      <c r="F1109" s="89">
        <v>1</v>
      </c>
      <c r="G1109" s="90">
        <v>18</v>
      </c>
      <c r="H1109" s="90">
        <v>11.6</v>
      </c>
      <c r="I1109" t="str">
        <f t="shared" si="18"/>
        <v>CHP</v>
      </c>
    </row>
    <row r="1110" spans="1:9" hidden="1" x14ac:dyDescent="0.25">
      <c r="A1110" s="88">
        <v>2021</v>
      </c>
      <c r="B1110" s="64" t="s">
        <v>77</v>
      </c>
      <c r="C1110" s="24" t="s">
        <v>29809</v>
      </c>
      <c r="D1110" s="24" t="s">
        <v>29815</v>
      </c>
      <c r="E1110" s="89">
        <v>7</v>
      </c>
      <c r="F1110" s="89">
        <v>6</v>
      </c>
      <c r="G1110" s="90">
        <v>6.4</v>
      </c>
      <c r="H1110" s="90">
        <v>6.2</v>
      </c>
      <c r="I1110" t="str">
        <f t="shared" si="18"/>
        <v>CHP</v>
      </c>
    </row>
    <row r="1111" spans="1:9" hidden="1" x14ac:dyDescent="0.25">
      <c r="A1111" s="88">
        <v>2021</v>
      </c>
      <c r="B1111" s="64" t="s">
        <v>77</v>
      </c>
      <c r="C1111" s="24" t="s">
        <v>29811</v>
      </c>
      <c r="D1111" s="24" t="s">
        <v>29804</v>
      </c>
      <c r="E1111" s="89">
        <v>569</v>
      </c>
      <c r="F1111" s="89">
        <v>355</v>
      </c>
      <c r="G1111" s="90">
        <v>19058.3</v>
      </c>
      <c r="H1111" s="90">
        <v>17471.099999999999</v>
      </c>
      <c r="I1111" t="b">
        <f t="shared" si="18"/>
        <v>0</v>
      </c>
    </row>
    <row r="1112" spans="1:9" hidden="1" x14ac:dyDescent="0.25">
      <c r="A1112" s="88">
        <v>2021</v>
      </c>
      <c r="B1112" s="64" t="s">
        <v>77</v>
      </c>
      <c r="C1112" s="24" t="s">
        <v>29811</v>
      </c>
      <c r="D1112" s="24" t="s">
        <v>29806</v>
      </c>
      <c r="E1112" s="89">
        <v>2</v>
      </c>
      <c r="F1112" s="89">
        <v>2</v>
      </c>
      <c r="G1112" s="90">
        <v>527.29999999999995</v>
      </c>
      <c r="H1112" s="90">
        <v>463</v>
      </c>
      <c r="I1112" t="b">
        <f t="shared" si="18"/>
        <v>0</v>
      </c>
    </row>
    <row r="1113" spans="1:9" hidden="1" x14ac:dyDescent="0.25">
      <c r="A1113" s="88">
        <v>2021</v>
      </c>
      <c r="B1113" s="64" t="s">
        <v>77</v>
      </c>
      <c r="C1113" s="24" t="s">
        <v>29811</v>
      </c>
      <c r="D1113" s="24" t="s">
        <v>29810</v>
      </c>
      <c r="E1113" s="89">
        <v>7</v>
      </c>
      <c r="F1113" s="89">
        <v>2</v>
      </c>
      <c r="G1113" s="90">
        <v>14.7</v>
      </c>
      <c r="H1113" s="90">
        <v>12.3</v>
      </c>
      <c r="I1113" t="b">
        <f t="shared" si="18"/>
        <v>0</v>
      </c>
    </row>
    <row r="1114" spans="1:9" hidden="1" x14ac:dyDescent="0.25">
      <c r="A1114" s="88">
        <v>2021</v>
      </c>
      <c r="B1114" s="64" t="s">
        <v>77</v>
      </c>
      <c r="C1114" s="24" t="s">
        <v>29811</v>
      </c>
      <c r="D1114" s="24" t="s">
        <v>47</v>
      </c>
      <c r="E1114" s="89">
        <v>157</v>
      </c>
      <c r="F1114" s="89">
        <v>58</v>
      </c>
      <c r="G1114" s="90">
        <v>12973.5</v>
      </c>
      <c r="H1114" s="90">
        <v>11703.1</v>
      </c>
      <c r="I1114" t="b">
        <f t="shared" si="18"/>
        <v>0</v>
      </c>
    </row>
    <row r="1115" spans="1:9" hidden="1" x14ac:dyDescent="0.25">
      <c r="A1115" s="88">
        <v>2021</v>
      </c>
      <c r="B1115" s="64" t="s">
        <v>77</v>
      </c>
      <c r="C1115" s="24" t="s">
        <v>29811</v>
      </c>
      <c r="D1115" s="24" t="s">
        <v>315</v>
      </c>
      <c r="E1115" s="89">
        <v>3</v>
      </c>
      <c r="F1115" s="89">
        <v>2</v>
      </c>
      <c r="G1115" s="90">
        <v>3630.7</v>
      </c>
      <c r="H1115" s="90">
        <v>3456.7</v>
      </c>
      <c r="I1115" t="b">
        <f t="shared" si="18"/>
        <v>0</v>
      </c>
    </row>
    <row r="1116" spans="1:9" hidden="1" x14ac:dyDescent="0.25">
      <c r="A1116" s="88">
        <v>2021</v>
      </c>
      <c r="B1116" s="64" t="s">
        <v>77</v>
      </c>
      <c r="C1116" s="24" t="s">
        <v>29811</v>
      </c>
      <c r="D1116" s="24" t="s">
        <v>29814</v>
      </c>
      <c r="E1116" s="89">
        <v>7</v>
      </c>
      <c r="F1116" s="89">
        <v>7</v>
      </c>
      <c r="G1116" s="90">
        <v>54.4</v>
      </c>
      <c r="H1116" s="90">
        <v>53.9</v>
      </c>
      <c r="I1116" t="b">
        <f t="shared" si="18"/>
        <v>0</v>
      </c>
    </row>
    <row r="1117" spans="1:9" hidden="1" x14ac:dyDescent="0.25">
      <c r="A1117" s="88">
        <v>2021</v>
      </c>
      <c r="B1117" s="64" t="s">
        <v>77</v>
      </c>
      <c r="C1117" s="24" t="s">
        <v>29811</v>
      </c>
      <c r="D1117" s="24" t="s">
        <v>29812</v>
      </c>
      <c r="E1117" s="89">
        <v>31</v>
      </c>
      <c r="F1117" s="89">
        <v>11</v>
      </c>
      <c r="G1117" s="90">
        <v>221</v>
      </c>
      <c r="H1117" s="90">
        <v>193.8</v>
      </c>
      <c r="I1117" t="b">
        <f t="shared" si="18"/>
        <v>0</v>
      </c>
    </row>
    <row r="1118" spans="1:9" hidden="1" x14ac:dyDescent="0.25">
      <c r="A1118" s="88">
        <v>2021</v>
      </c>
      <c r="B1118" s="64" t="s">
        <v>77</v>
      </c>
      <c r="C1118" s="24" t="s">
        <v>29811</v>
      </c>
      <c r="D1118" s="24" t="s">
        <v>2257</v>
      </c>
      <c r="E1118" s="89">
        <v>2</v>
      </c>
      <c r="F1118" s="89">
        <v>1</v>
      </c>
      <c r="G1118" s="90">
        <v>30</v>
      </c>
      <c r="H1118" s="90">
        <v>29</v>
      </c>
      <c r="I1118" t="b">
        <f t="shared" si="18"/>
        <v>0</v>
      </c>
    </row>
    <row r="1119" spans="1:9" hidden="1" x14ac:dyDescent="0.25">
      <c r="A1119" s="88">
        <v>2021</v>
      </c>
      <c r="B1119" s="64" t="s">
        <v>77</v>
      </c>
      <c r="C1119" s="24" t="s">
        <v>29811</v>
      </c>
      <c r="D1119" s="24" t="s">
        <v>29813</v>
      </c>
      <c r="E1119" s="89">
        <v>26</v>
      </c>
      <c r="F1119" s="89">
        <v>10</v>
      </c>
      <c r="G1119" s="90">
        <v>122.1</v>
      </c>
      <c r="H1119" s="90">
        <v>107.7</v>
      </c>
      <c r="I1119" t="b">
        <f t="shared" si="18"/>
        <v>0</v>
      </c>
    </row>
    <row r="1120" spans="1:9" hidden="1" x14ac:dyDescent="0.25">
      <c r="A1120" s="88">
        <v>2021</v>
      </c>
      <c r="B1120" s="64" t="s">
        <v>77</v>
      </c>
      <c r="C1120" s="24" t="s">
        <v>29811</v>
      </c>
      <c r="D1120" s="24" t="s">
        <v>29817</v>
      </c>
      <c r="E1120" s="89">
        <v>3</v>
      </c>
      <c r="F1120" s="89">
        <v>1</v>
      </c>
      <c r="G1120" s="90">
        <v>453</v>
      </c>
      <c r="H1120" s="90">
        <v>420</v>
      </c>
      <c r="I1120" t="b">
        <f t="shared" si="18"/>
        <v>0</v>
      </c>
    </row>
    <row r="1121" spans="1:9" hidden="1" x14ac:dyDescent="0.25">
      <c r="A1121" s="88">
        <v>2021</v>
      </c>
      <c r="B1121" s="64" t="s">
        <v>77</v>
      </c>
      <c r="C1121" s="24" t="s">
        <v>29811</v>
      </c>
      <c r="D1121" s="24" t="s">
        <v>29815</v>
      </c>
      <c r="E1121" s="89">
        <v>329</v>
      </c>
      <c r="F1121" s="89">
        <v>275</v>
      </c>
      <c r="G1121" s="90">
        <v>1022.6</v>
      </c>
      <c r="H1121" s="90">
        <v>1024</v>
      </c>
      <c r="I1121" t="b">
        <f t="shared" si="18"/>
        <v>0</v>
      </c>
    </row>
    <row r="1122" spans="1:9" hidden="1" x14ac:dyDescent="0.25">
      <c r="A1122" s="88">
        <v>2021</v>
      </c>
      <c r="B1122" s="64" t="s">
        <v>77</v>
      </c>
      <c r="C1122" s="24" t="s">
        <v>29811</v>
      </c>
      <c r="D1122" s="24" t="s">
        <v>27865</v>
      </c>
      <c r="E1122" s="89">
        <v>2</v>
      </c>
      <c r="F1122" s="89">
        <v>2</v>
      </c>
      <c r="G1122" s="90">
        <v>9</v>
      </c>
      <c r="H1122" s="90">
        <v>7.6</v>
      </c>
      <c r="I1122" t="b">
        <f t="shared" si="18"/>
        <v>0</v>
      </c>
    </row>
    <row r="1123" spans="1:9" hidden="1" x14ac:dyDescent="0.25">
      <c r="A1123" s="88">
        <v>2021</v>
      </c>
      <c r="B1123" s="64" t="s">
        <v>78</v>
      </c>
      <c r="C1123" s="24" t="s">
        <v>29803</v>
      </c>
      <c r="D1123" s="24" t="s">
        <v>29804</v>
      </c>
      <c r="E1123" s="89">
        <v>4</v>
      </c>
      <c r="F1123" s="89">
        <v>1</v>
      </c>
      <c r="G1123" s="90">
        <v>6.6</v>
      </c>
      <c r="H1123" s="90">
        <v>6.4</v>
      </c>
      <c r="I1123" t="b">
        <f t="shared" si="18"/>
        <v>1</v>
      </c>
    </row>
    <row r="1124" spans="1:9" hidden="1" x14ac:dyDescent="0.25">
      <c r="A1124" s="88">
        <v>2021</v>
      </c>
      <c r="B1124" s="64" t="s">
        <v>78</v>
      </c>
      <c r="C1124" s="24" t="s">
        <v>29803</v>
      </c>
      <c r="D1124" s="24" t="s">
        <v>47</v>
      </c>
      <c r="E1124" s="89">
        <v>2</v>
      </c>
      <c r="F1124" s="89">
        <v>1</v>
      </c>
      <c r="G1124" s="90">
        <v>4.4000000000000004</v>
      </c>
      <c r="H1124" s="90">
        <v>4.2</v>
      </c>
      <c r="I1124" t="b">
        <f t="shared" si="18"/>
        <v>1</v>
      </c>
    </row>
    <row r="1125" spans="1:9" hidden="1" x14ac:dyDescent="0.25">
      <c r="A1125" s="88">
        <v>2021</v>
      </c>
      <c r="B1125" s="64" t="s">
        <v>78</v>
      </c>
      <c r="C1125" s="24" t="s">
        <v>29803</v>
      </c>
      <c r="D1125" s="24" t="s">
        <v>29812</v>
      </c>
      <c r="E1125" s="89">
        <v>2</v>
      </c>
      <c r="F1125" s="89">
        <v>1</v>
      </c>
      <c r="G1125" s="90">
        <v>2.2000000000000002</v>
      </c>
      <c r="H1125" s="90">
        <v>2.2000000000000002</v>
      </c>
      <c r="I1125" t="b">
        <f t="shared" si="18"/>
        <v>1</v>
      </c>
    </row>
    <row r="1126" spans="1:9" hidden="1" x14ac:dyDescent="0.25">
      <c r="A1126" s="88">
        <v>2021</v>
      </c>
      <c r="B1126" s="64" t="s">
        <v>78</v>
      </c>
      <c r="C1126" s="24" t="s">
        <v>29805</v>
      </c>
      <c r="D1126" s="24" t="s">
        <v>29804</v>
      </c>
      <c r="E1126" s="89">
        <v>5</v>
      </c>
      <c r="F1126" s="89">
        <v>3</v>
      </c>
      <c r="G1126" s="90">
        <v>21</v>
      </c>
      <c r="H1126" s="90">
        <v>18.899999999999999</v>
      </c>
      <c r="I1126" t="str">
        <f t="shared" si="18"/>
        <v>CHP</v>
      </c>
    </row>
    <row r="1127" spans="1:9" hidden="1" x14ac:dyDescent="0.25">
      <c r="A1127" s="88">
        <v>2021</v>
      </c>
      <c r="B1127" s="64" t="s">
        <v>78</v>
      </c>
      <c r="C1127" s="24" t="s">
        <v>29805</v>
      </c>
      <c r="D1127" s="24" t="s">
        <v>47</v>
      </c>
      <c r="E1127" s="89">
        <v>3</v>
      </c>
      <c r="F1127" s="89">
        <v>2</v>
      </c>
      <c r="G1127" s="90">
        <v>18.399999999999999</v>
      </c>
      <c r="H1127" s="90">
        <v>16.7</v>
      </c>
      <c r="I1127" t="str">
        <f t="shared" si="18"/>
        <v>CHP</v>
      </c>
    </row>
    <row r="1128" spans="1:9" hidden="1" x14ac:dyDescent="0.25">
      <c r="A1128" s="88">
        <v>2021</v>
      </c>
      <c r="B1128" s="64" t="s">
        <v>78</v>
      </c>
      <c r="C1128" s="24" t="s">
        <v>29805</v>
      </c>
      <c r="D1128" s="24" t="s">
        <v>29814</v>
      </c>
      <c r="E1128" s="89">
        <v>1</v>
      </c>
      <c r="F1128" s="89">
        <v>1</v>
      </c>
      <c r="G1128" s="90">
        <v>1.1000000000000001</v>
      </c>
      <c r="H1128" s="90">
        <v>0.7</v>
      </c>
      <c r="I1128" t="str">
        <f t="shared" si="18"/>
        <v>CHP</v>
      </c>
    </row>
    <row r="1129" spans="1:9" hidden="1" x14ac:dyDescent="0.25">
      <c r="A1129" s="88">
        <v>2021</v>
      </c>
      <c r="B1129" s="64" t="s">
        <v>78</v>
      </c>
      <c r="C1129" s="24" t="s">
        <v>29805</v>
      </c>
      <c r="D1129" s="24" t="s">
        <v>27865</v>
      </c>
      <c r="E1129" s="89">
        <v>1</v>
      </c>
      <c r="F1129" s="89">
        <v>1</v>
      </c>
      <c r="G1129" s="90">
        <v>1.5</v>
      </c>
      <c r="H1129" s="90">
        <v>1.5</v>
      </c>
      <c r="I1129" t="str">
        <f t="shared" si="18"/>
        <v>CHP</v>
      </c>
    </row>
    <row r="1130" spans="1:9" hidden="1" x14ac:dyDescent="0.25">
      <c r="A1130" s="88">
        <v>2021</v>
      </c>
      <c r="B1130" s="64" t="s">
        <v>78</v>
      </c>
      <c r="C1130" s="24" t="s">
        <v>29807</v>
      </c>
      <c r="D1130" s="24" t="s">
        <v>29804</v>
      </c>
      <c r="E1130" s="89">
        <v>81</v>
      </c>
      <c r="F1130" s="89">
        <v>46</v>
      </c>
      <c r="G1130" s="90">
        <v>6454.3</v>
      </c>
      <c r="H1130" s="90">
        <v>5901.7</v>
      </c>
      <c r="I1130" t="b">
        <f t="shared" si="18"/>
        <v>1</v>
      </c>
    </row>
    <row r="1131" spans="1:9" hidden="1" x14ac:dyDescent="0.25">
      <c r="A1131" s="88">
        <v>2021</v>
      </c>
      <c r="B1131" s="64" t="s">
        <v>78</v>
      </c>
      <c r="C1131" s="24" t="s">
        <v>29807</v>
      </c>
      <c r="D1131" s="24" t="s">
        <v>29806</v>
      </c>
      <c r="E1131" s="89">
        <v>4</v>
      </c>
      <c r="F1131" s="89">
        <v>2</v>
      </c>
      <c r="G1131" s="90">
        <v>2560.1999999999998</v>
      </c>
      <c r="H1131" s="90">
        <v>2387</v>
      </c>
      <c r="I1131" t="b">
        <f t="shared" si="18"/>
        <v>1</v>
      </c>
    </row>
    <row r="1132" spans="1:9" hidden="1" x14ac:dyDescent="0.25">
      <c r="A1132" s="88">
        <v>2021</v>
      </c>
      <c r="B1132" s="64" t="s">
        <v>78</v>
      </c>
      <c r="C1132" s="24" t="s">
        <v>29807</v>
      </c>
      <c r="D1132" s="24" t="s">
        <v>29810</v>
      </c>
      <c r="E1132" s="89">
        <v>9</v>
      </c>
      <c r="F1132" s="89">
        <v>4</v>
      </c>
      <c r="G1132" s="90">
        <v>81.5</v>
      </c>
      <c r="H1132" s="90">
        <v>82.7</v>
      </c>
      <c r="I1132" t="b">
        <f t="shared" si="18"/>
        <v>1</v>
      </c>
    </row>
    <row r="1133" spans="1:9" hidden="1" x14ac:dyDescent="0.25">
      <c r="A1133" s="88">
        <v>2021</v>
      </c>
      <c r="B1133" s="64" t="s">
        <v>78</v>
      </c>
      <c r="C1133" s="24" t="s">
        <v>29807</v>
      </c>
      <c r="D1133" s="24" t="s">
        <v>47</v>
      </c>
      <c r="E1133" s="89">
        <v>36</v>
      </c>
      <c r="F1133" s="89">
        <v>12</v>
      </c>
      <c r="G1133" s="90">
        <v>2695.3</v>
      </c>
      <c r="H1133" s="90">
        <v>2334.6999999999998</v>
      </c>
      <c r="I1133" t="b">
        <f t="shared" si="18"/>
        <v>1</v>
      </c>
    </row>
    <row r="1134" spans="1:9" hidden="1" x14ac:dyDescent="0.25">
      <c r="A1134" s="88">
        <v>2021</v>
      </c>
      <c r="B1134" s="64" t="s">
        <v>78</v>
      </c>
      <c r="C1134" s="24" t="s">
        <v>29807</v>
      </c>
      <c r="D1134" s="24" t="s">
        <v>29814</v>
      </c>
      <c r="E1134" s="89">
        <v>1</v>
      </c>
      <c r="F1134" s="89">
        <v>1</v>
      </c>
      <c r="G1134" s="90">
        <v>0.8</v>
      </c>
      <c r="H1134" s="90">
        <v>0.8</v>
      </c>
      <c r="I1134" t="b">
        <f t="shared" si="18"/>
        <v>1</v>
      </c>
    </row>
    <row r="1135" spans="1:9" hidden="1" x14ac:dyDescent="0.25">
      <c r="A1135" s="88">
        <v>2021</v>
      </c>
      <c r="B1135" s="64" t="s">
        <v>78</v>
      </c>
      <c r="C1135" s="24" t="s">
        <v>29807</v>
      </c>
      <c r="D1135" s="24" t="s">
        <v>29813</v>
      </c>
      <c r="E1135" s="89">
        <v>2</v>
      </c>
      <c r="F1135" s="89">
        <v>2</v>
      </c>
      <c r="G1135" s="90">
        <v>177</v>
      </c>
      <c r="H1135" s="90">
        <v>157.69999999999999</v>
      </c>
      <c r="I1135" t="b">
        <f t="shared" si="18"/>
        <v>1</v>
      </c>
    </row>
    <row r="1136" spans="1:9" hidden="1" x14ac:dyDescent="0.25">
      <c r="A1136" s="88">
        <v>2021</v>
      </c>
      <c r="B1136" s="64" t="s">
        <v>78</v>
      </c>
      <c r="C1136" s="24" t="s">
        <v>29807</v>
      </c>
      <c r="D1136" s="24" t="s">
        <v>29815</v>
      </c>
      <c r="E1136" s="89">
        <v>26</v>
      </c>
      <c r="F1136" s="89">
        <v>24</v>
      </c>
      <c r="G1136" s="90">
        <v>167.7</v>
      </c>
      <c r="H1136" s="90">
        <v>167</v>
      </c>
      <c r="I1136" t="b">
        <f t="shared" si="18"/>
        <v>1</v>
      </c>
    </row>
    <row r="1137" spans="1:9" hidden="1" x14ac:dyDescent="0.25">
      <c r="A1137" s="88">
        <v>2021</v>
      </c>
      <c r="B1137" s="64" t="s">
        <v>78</v>
      </c>
      <c r="C1137" s="24" t="s">
        <v>29807</v>
      </c>
      <c r="D1137" s="24" t="s">
        <v>27865</v>
      </c>
      <c r="E1137" s="89">
        <v>3</v>
      </c>
      <c r="F1137" s="89">
        <v>2</v>
      </c>
      <c r="G1137" s="90">
        <v>771.8</v>
      </c>
      <c r="H1137" s="90">
        <v>771.8</v>
      </c>
      <c r="I1137" t="b">
        <f t="shared" si="18"/>
        <v>1</v>
      </c>
    </row>
    <row r="1138" spans="1:9" hidden="1" x14ac:dyDescent="0.25">
      <c r="A1138" s="88">
        <v>2021</v>
      </c>
      <c r="B1138" s="64" t="s">
        <v>78</v>
      </c>
      <c r="C1138" s="24" t="s">
        <v>29808</v>
      </c>
      <c r="D1138" s="24" t="s">
        <v>29804</v>
      </c>
      <c r="E1138" s="89">
        <v>93</v>
      </c>
      <c r="F1138" s="89">
        <v>79</v>
      </c>
      <c r="G1138" s="90">
        <v>4930.2</v>
      </c>
      <c r="H1138" s="90">
        <v>4799.5</v>
      </c>
      <c r="I1138" t="b">
        <f t="shared" si="18"/>
        <v>1</v>
      </c>
    </row>
    <row r="1139" spans="1:9" hidden="1" x14ac:dyDescent="0.25">
      <c r="A1139" s="88">
        <v>2021</v>
      </c>
      <c r="B1139" s="64" t="s">
        <v>78</v>
      </c>
      <c r="C1139" s="24" t="s">
        <v>29808</v>
      </c>
      <c r="D1139" s="24" t="s">
        <v>776</v>
      </c>
      <c r="E1139" s="89">
        <v>5</v>
      </c>
      <c r="F1139" s="89">
        <v>1</v>
      </c>
      <c r="G1139" s="90">
        <v>19.2</v>
      </c>
      <c r="H1139" s="90">
        <v>8.6</v>
      </c>
      <c r="I1139" t="b">
        <f t="shared" si="18"/>
        <v>1</v>
      </c>
    </row>
    <row r="1140" spans="1:9" hidden="1" x14ac:dyDescent="0.25">
      <c r="A1140" s="88">
        <v>2021</v>
      </c>
      <c r="B1140" s="64" t="s">
        <v>78</v>
      </c>
      <c r="C1140" s="24" t="s">
        <v>29808</v>
      </c>
      <c r="D1140" s="24" t="s">
        <v>47</v>
      </c>
      <c r="E1140" s="89">
        <v>5</v>
      </c>
      <c r="F1140" s="89">
        <v>2</v>
      </c>
      <c r="G1140" s="90">
        <v>841</v>
      </c>
      <c r="H1140" s="90">
        <v>722.4</v>
      </c>
      <c r="I1140" t="b">
        <f t="shared" si="18"/>
        <v>1</v>
      </c>
    </row>
    <row r="1141" spans="1:9" hidden="1" x14ac:dyDescent="0.25">
      <c r="A1141" s="88">
        <v>2021</v>
      </c>
      <c r="B1141" s="64" t="s">
        <v>78</v>
      </c>
      <c r="C1141" s="24" t="s">
        <v>29808</v>
      </c>
      <c r="D1141" s="24" t="s">
        <v>29814</v>
      </c>
      <c r="E1141" s="89">
        <v>1</v>
      </c>
      <c r="F1141" s="89">
        <v>1</v>
      </c>
      <c r="G1141" s="90">
        <v>1</v>
      </c>
      <c r="H1141" s="90">
        <v>1</v>
      </c>
      <c r="I1141" t="b">
        <f t="shared" si="18"/>
        <v>1</v>
      </c>
    </row>
    <row r="1142" spans="1:9" hidden="1" x14ac:dyDescent="0.25">
      <c r="A1142" s="88">
        <v>2021</v>
      </c>
      <c r="B1142" s="64" t="s">
        <v>78</v>
      </c>
      <c r="C1142" s="24" t="s">
        <v>29808</v>
      </c>
      <c r="D1142" s="24" t="s">
        <v>29812</v>
      </c>
      <c r="E1142" s="89">
        <v>2</v>
      </c>
      <c r="F1142" s="89">
        <v>1</v>
      </c>
      <c r="G1142" s="90">
        <v>3.2</v>
      </c>
      <c r="H1142" s="90">
        <v>3.2</v>
      </c>
      <c r="I1142" t="b">
        <f t="shared" si="18"/>
        <v>1</v>
      </c>
    </row>
    <row r="1143" spans="1:9" hidden="1" x14ac:dyDescent="0.25">
      <c r="A1143" s="88">
        <v>2021</v>
      </c>
      <c r="B1143" s="64" t="s">
        <v>78</v>
      </c>
      <c r="C1143" s="24" t="s">
        <v>29808</v>
      </c>
      <c r="D1143" s="24" t="s">
        <v>29815</v>
      </c>
      <c r="E1143" s="89">
        <v>49</v>
      </c>
      <c r="F1143" s="89">
        <v>48</v>
      </c>
      <c r="G1143" s="90">
        <v>573.20000000000005</v>
      </c>
      <c r="H1143" s="90">
        <v>571.70000000000005</v>
      </c>
      <c r="I1143" t="b">
        <f t="shared" si="18"/>
        <v>1</v>
      </c>
    </row>
    <row r="1144" spans="1:9" hidden="1" x14ac:dyDescent="0.25">
      <c r="A1144" s="88">
        <v>2021</v>
      </c>
      <c r="B1144" s="64" t="s">
        <v>78</v>
      </c>
      <c r="C1144" s="24" t="s">
        <v>29808</v>
      </c>
      <c r="D1144" s="24" t="s">
        <v>27865</v>
      </c>
      <c r="E1144" s="89">
        <v>31</v>
      </c>
      <c r="F1144" s="89">
        <v>27</v>
      </c>
      <c r="G1144" s="90">
        <v>3492.6</v>
      </c>
      <c r="H1144" s="90">
        <v>3492.6</v>
      </c>
      <c r="I1144" t="b">
        <f t="shared" si="18"/>
        <v>1</v>
      </c>
    </row>
    <row r="1145" spans="1:9" hidden="1" x14ac:dyDescent="0.25">
      <c r="A1145" s="88">
        <v>2021</v>
      </c>
      <c r="B1145" s="64" t="s">
        <v>78</v>
      </c>
      <c r="C1145" s="24" t="s">
        <v>29809</v>
      </c>
      <c r="D1145" s="24" t="s">
        <v>29804</v>
      </c>
      <c r="E1145" s="89">
        <v>12</v>
      </c>
      <c r="F1145" s="89">
        <v>2</v>
      </c>
      <c r="G1145" s="90">
        <v>84.4</v>
      </c>
      <c r="H1145" s="90">
        <v>79.400000000000006</v>
      </c>
      <c r="I1145" t="str">
        <f t="shared" si="18"/>
        <v>CHP</v>
      </c>
    </row>
    <row r="1146" spans="1:9" hidden="1" x14ac:dyDescent="0.25">
      <c r="A1146" s="88">
        <v>2021</v>
      </c>
      <c r="B1146" s="64" t="s">
        <v>78</v>
      </c>
      <c r="C1146" s="24" t="s">
        <v>29809</v>
      </c>
      <c r="D1146" s="24" t="s">
        <v>47</v>
      </c>
      <c r="E1146" s="89">
        <v>2</v>
      </c>
      <c r="F1146" s="89">
        <v>1</v>
      </c>
      <c r="G1146" s="90">
        <v>54</v>
      </c>
      <c r="H1146" s="90">
        <v>50.4</v>
      </c>
      <c r="I1146" t="str">
        <f t="shared" si="18"/>
        <v>CHP</v>
      </c>
    </row>
    <row r="1147" spans="1:9" hidden="1" x14ac:dyDescent="0.25">
      <c r="A1147" s="88">
        <v>2021</v>
      </c>
      <c r="B1147" s="64" t="s">
        <v>78</v>
      </c>
      <c r="C1147" s="24" t="s">
        <v>29809</v>
      </c>
      <c r="D1147" s="24" t="s">
        <v>29813</v>
      </c>
      <c r="E1147" s="89">
        <v>10</v>
      </c>
      <c r="F1147" s="89">
        <v>1</v>
      </c>
      <c r="G1147" s="90">
        <v>30.4</v>
      </c>
      <c r="H1147" s="90">
        <v>29</v>
      </c>
      <c r="I1147" t="str">
        <f t="shared" si="18"/>
        <v>CHP</v>
      </c>
    </row>
    <row r="1148" spans="1:9" hidden="1" x14ac:dyDescent="0.25">
      <c r="A1148" s="88">
        <v>2021</v>
      </c>
      <c r="B1148" s="64" t="s">
        <v>78</v>
      </c>
      <c r="C1148" s="24" t="s">
        <v>29811</v>
      </c>
      <c r="D1148" s="24" t="s">
        <v>29804</v>
      </c>
      <c r="E1148" s="89">
        <v>195</v>
      </c>
      <c r="F1148" s="89">
        <v>131</v>
      </c>
      <c r="G1148" s="90">
        <v>11496.5</v>
      </c>
      <c r="H1148" s="90">
        <v>10805.9</v>
      </c>
      <c r="I1148" t="b">
        <f t="shared" si="18"/>
        <v>0</v>
      </c>
    </row>
    <row r="1149" spans="1:9" hidden="1" x14ac:dyDescent="0.25">
      <c r="A1149" s="88">
        <v>2021</v>
      </c>
      <c r="B1149" s="64" t="s">
        <v>78</v>
      </c>
      <c r="C1149" s="24" t="s">
        <v>29811</v>
      </c>
      <c r="D1149" s="24" t="s">
        <v>29806</v>
      </c>
      <c r="E1149" s="89">
        <v>4</v>
      </c>
      <c r="F1149" s="89">
        <v>2</v>
      </c>
      <c r="G1149" s="90">
        <v>2560.1999999999998</v>
      </c>
      <c r="H1149" s="90">
        <v>2387</v>
      </c>
      <c r="I1149" t="b">
        <f t="shared" si="18"/>
        <v>0</v>
      </c>
    </row>
    <row r="1150" spans="1:9" hidden="1" x14ac:dyDescent="0.25">
      <c r="A1150" s="88">
        <v>2021</v>
      </c>
      <c r="B1150" s="64" t="s">
        <v>78</v>
      </c>
      <c r="C1150" s="24" t="s">
        <v>29811</v>
      </c>
      <c r="D1150" s="24" t="s">
        <v>776</v>
      </c>
      <c r="E1150" s="89">
        <v>5</v>
      </c>
      <c r="F1150" s="89">
        <v>1</v>
      </c>
      <c r="G1150" s="90">
        <v>19.2</v>
      </c>
      <c r="H1150" s="90">
        <v>8.6</v>
      </c>
      <c r="I1150" t="b">
        <f t="shared" si="18"/>
        <v>0</v>
      </c>
    </row>
    <row r="1151" spans="1:9" hidden="1" x14ac:dyDescent="0.25">
      <c r="A1151" s="88">
        <v>2021</v>
      </c>
      <c r="B1151" s="64" t="s">
        <v>78</v>
      </c>
      <c r="C1151" s="24" t="s">
        <v>29811</v>
      </c>
      <c r="D1151" s="24" t="s">
        <v>29810</v>
      </c>
      <c r="E1151" s="89">
        <v>9</v>
      </c>
      <c r="F1151" s="89">
        <v>4</v>
      </c>
      <c r="G1151" s="90">
        <v>81.5</v>
      </c>
      <c r="H1151" s="90">
        <v>82.7</v>
      </c>
      <c r="I1151" t="b">
        <f t="shared" si="18"/>
        <v>0</v>
      </c>
    </row>
    <row r="1152" spans="1:9" hidden="1" x14ac:dyDescent="0.25">
      <c r="A1152" s="88">
        <v>2021</v>
      </c>
      <c r="B1152" s="64" t="s">
        <v>78</v>
      </c>
      <c r="C1152" s="24" t="s">
        <v>29811</v>
      </c>
      <c r="D1152" s="24" t="s">
        <v>47</v>
      </c>
      <c r="E1152" s="89">
        <v>48</v>
      </c>
      <c r="F1152" s="89">
        <v>18</v>
      </c>
      <c r="G1152" s="90">
        <v>3613.1</v>
      </c>
      <c r="H1152" s="90">
        <v>3128.4</v>
      </c>
      <c r="I1152" t="b">
        <f t="shared" si="18"/>
        <v>0</v>
      </c>
    </row>
    <row r="1153" spans="1:9" hidden="1" x14ac:dyDescent="0.25">
      <c r="A1153" s="88">
        <v>2021</v>
      </c>
      <c r="B1153" s="64" t="s">
        <v>78</v>
      </c>
      <c r="C1153" s="24" t="s">
        <v>29811</v>
      </c>
      <c r="D1153" s="24" t="s">
        <v>29814</v>
      </c>
      <c r="E1153" s="89">
        <v>3</v>
      </c>
      <c r="F1153" s="89">
        <v>3</v>
      </c>
      <c r="G1153" s="90">
        <v>2.9</v>
      </c>
      <c r="H1153" s="90">
        <v>2.5</v>
      </c>
      <c r="I1153" t="b">
        <f t="shared" si="18"/>
        <v>0</v>
      </c>
    </row>
    <row r="1154" spans="1:9" hidden="1" x14ac:dyDescent="0.25">
      <c r="A1154" s="88">
        <v>2021</v>
      </c>
      <c r="B1154" s="64" t="s">
        <v>78</v>
      </c>
      <c r="C1154" s="24" t="s">
        <v>29811</v>
      </c>
      <c r="D1154" s="24" t="s">
        <v>29812</v>
      </c>
      <c r="E1154" s="89">
        <v>4</v>
      </c>
      <c r="F1154" s="89">
        <v>2</v>
      </c>
      <c r="G1154" s="90">
        <v>5.4</v>
      </c>
      <c r="H1154" s="90">
        <v>5.4</v>
      </c>
      <c r="I1154" t="b">
        <f t="shared" si="18"/>
        <v>0</v>
      </c>
    </row>
    <row r="1155" spans="1:9" hidden="1" x14ac:dyDescent="0.25">
      <c r="A1155" s="88">
        <v>2021</v>
      </c>
      <c r="B1155" s="64" t="s">
        <v>78</v>
      </c>
      <c r="C1155" s="24" t="s">
        <v>29811</v>
      </c>
      <c r="D1155" s="24" t="s">
        <v>29813</v>
      </c>
      <c r="E1155" s="89">
        <v>12</v>
      </c>
      <c r="F1155" s="89">
        <v>3</v>
      </c>
      <c r="G1155" s="90">
        <v>207.4</v>
      </c>
      <c r="H1155" s="90">
        <v>186.7</v>
      </c>
      <c r="I1155" t="b">
        <f t="shared" si="18"/>
        <v>0</v>
      </c>
    </row>
    <row r="1156" spans="1:9" hidden="1" x14ac:dyDescent="0.25">
      <c r="A1156" s="88">
        <v>2021</v>
      </c>
      <c r="B1156" s="64" t="s">
        <v>78</v>
      </c>
      <c r="C1156" s="24" t="s">
        <v>29811</v>
      </c>
      <c r="D1156" s="24" t="s">
        <v>29815</v>
      </c>
      <c r="E1156" s="89">
        <v>75</v>
      </c>
      <c r="F1156" s="89">
        <v>72</v>
      </c>
      <c r="G1156" s="90">
        <v>740.9</v>
      </c>
      <c r="H1156" s="90">
        <v>738.7</v>
      </c>
      <c r="I1156" t="b">
        <f t="shared" ref="I1156:I1219" si="19">INDEX($M$2:$M$7,MATCH(C1156,$L$2:$L$7,0))</f>
        <v>0</v>
      </c>
    </row>
    <row r="1157" spans="1:9" hidden="1" x14ac:dyDescent="0.25">
      <c r="A1157" s="88">
        <v>2021</v>
      </c>
      <c r="B1157" s="64" t="s">
        <v>78</v>
      </c>
      <c r="C1157" s="24" t="s">
        <v>29811</v>
      </c>
      <c r="D1157" s="24" t="s">
        <v>27865</v>
      </c>
      <c r="E1157" s="89">
        <v>35</v>
      </c>
      <c r="F1157" s="89">
        <v>30</v>
      </c>
      <c r="G1157" s="90">
        <v>4265.8999999999996</v>
      </c>
      <c r="H1157" s="90">
        <v>4265.8999999999996</v>
      </c>
      <c r="I1157" t="b">
        <f t="shared" si="19"/>
        <v>0</v>
      </c>
    </row>
    <row r="1158" spans="1:9" hidden="1" x14ac:dyDescent="0.25">
      <c r="A1158" s="88">
        <v>2021</v>
      </c>
      <c r="B1158" s="64" t="s">
        <v>79</v>
      </c>
      <c r="C1158" s="24" t="s">
        <v>29803</v>
      </c>
      <c r="D1158" s="24" t="s">
        <v>29804</v>
      </c>
      <c r="E1158" s="89">
        <v>11</v>
      </c>
      <c r="F1158" s="89">
        <v>3</v>
      </c>
      <c r="G1158" s="90">
        <v>318.3</v>
      </c>
      <c r="H1158" s="90">
        <v>279.60000000000002</v>
      </c>
      <c r="I1158" t="b">
        <f t="shared" si="19"/>
        <v>1</v>
      </c>
    </row>
    <row r="1159" spans="1:9" hidden="1" x14ac:dyDescent="0.25">
      <c r="A1159" s="88">
        <v>2021</v>
      </c>
      <c r="B1159" s="64" t="s">
        <v>79</v>
      </c>
      <c r="C1159" s="24" t="s">
        <v>29803</v>
      </c>
      <c r="D1159" s="24" t="s">
        <v>47</v>
      </c>
      <c r="E1159" s="89">
        <v>11</v>
      </c>
      <c r="F1159" s="89">
        <v>3</v>
      </c>
      <c r="G1159" s="90">
        <v>318.3</v>
      </c>
      <c r="H1159" s="90">
        <v>279.60000000000002</v>
      </c>
      <c r="I1159" t="b">
        <f t="shared" si="19"/>
        <v>1</v>
      </c>
    </row>
    <row r="1160" spans="1:9" hidden="1" x14ac:dyDescent="0.25">
      <c r="A1160" s="88">
        <v>2021</v>
      </c>
      <c r="B1160" s="64" t="s">
        <v>79</v>
      </c>
      <c r="C1160" s="24" t="s">
        <v>29805</v>
      </c>
      <c r="D1160" s="24" t="s">
        <v>29804</v>
      </c>
      <c r="E1160" s="89">
        <v>10</v>
      </c>
      <c r="F1160" s="89">
        <v>5</v>
      </c>
      <c r="G1160" s="90">
        <v>141.5</v>
      </c>
      <c r="H1160" s="90">
        <v>115.9</v>
      </c>
      <c r="I1160" t="str">
        <f t="shared" si="19"/>
        <v>CHP</v>
      </c>
    </row>
    <row r="1161" spans="1:9" hidden="1" x14ac:dyDescent="0.25">
      <c r="A1161" s="88">
        <v>2021</v>
      </c>
      <c r="B1161" s="64" t="s">
        <v>79</v>
      </c>
      <c r="C1161" s="24" t="s">
        <v>29805</v>
      </c>
      <c r="D1161" s="24" t="s">
        <v>776</v>
      </c>
      <c r="E1161" s="89">
        <v>3</v>
      </c>
      <c r="F1161" s="89">
        <v>1</v>
      </c>
      <c r="G1161" s="90">
        <v>98.8</v>
      </c>
      <c r="H1161" s="90">
        <v>74.2</v>
      </c>
      <c r="I1161" t="str">
        <f t="shared" si="19"/>
        <v>CHP</v>
      </c>
    </row>
    <row r="1162" spans="1:9" hidden="1" x14ac:dyDescent="0.25">
      <c r="A1162" s="88">
        <v>2021</v>
      </c>
      <c r="B1162" s="64" t="s">
        <v>79</v>
      </c>
      <c r="C1162" s="24" t="s">
        <v>29805</v>
      </c>
      <c r="D1162" s="24" t="s">
        <v>47</v>
      </c>
      <c r="E1162" s="89">
        <v>2</v>
      </c>
      <c r="F1162" s="89">
        <v>1</v>
      </c>
      <c r="G1162" s="90">
        <v>8.6</v>
      </c>
      <c r="H1162" s="90">
        <v>8</v>
      </c>
      <c r="I1162" t="str">
        <f t="shared" si="19"/>
        <v>CHP</v>
      </c>
    </row>
    <row r="1163" spans="1:9" hidden="1" x14ac:dyDescent="0.25">
      <c r="A1163" s="88">
        <v>2021</v>
      </c>
      <c r="B1163" s="64" t="s">
        <v>79</v>
      </c>
      <c r="C1163" s="24" t="s">
        <v>29805</v>
      </c>
      <c r="D1163" s="24" t="s">
        <v>29815</v>
      </c>
      <c r="E1163" s="89">
        <v>5</v>
      </c>
      <c r="F1163" s="89">
        <v>3</v>
      </c>
      <c r="G1163" s="90">
        <v>34.1</v>
      </c>
      <c r="H1163" s="90">
        <v>33.700000000000003</v>
      </c>
      <c r="I1163" t="str">
        <f t="shared" si="19"/>
        <v>CHP</v>
      </c>
    </row>
    <row r="1164" spans="1:9" hidden="1" x14ac:dyDescent="0.25">
      <c r="A1164" s="88">
        <v>2021</v>
      </c>
      <c r="B1164" s="64" t="s">
        <v>79</v>
      </c>
      <c r="C1164" s="24" t="s">
        <v>29807</v>
      </c>
      <c r="D1164" s="24" t="s">
        <v>29804</v>
      </c>
      <c r="E1164" s="89">
        <v>82</v>
      </c>
      <c r="F1164" s="89">
        <v>19</v>
      </c>
      <c r="G1164" s="90">
        <v>9625.9</v>
      </c>
      <c r="H1164" s="90">
        <v>8335.9</v>
      </c>
      <c r="I1164" t="b">
        <f t="shared" si="19"/>
        <v>1</v>
      </c>
    </row>
    <row r="1165" spans="1:9" hidden="1" x14ac:dyDescent="0.25">
      <c r="A1165" s="88">
        <v>2021</v>
      </c>
      <c r="B1165" s="64" t="s">
        <v>79</v>
      </c>
      <c r="C1165" s="24" t="s">
        <v>29807</v>
      </c>
      <c r="D1165" s="24" t="s">
        <v>29806</v>
      </c>
      <c r="E1165" s="89">
        <v>2</v>
      </c>
      <c r="F1165" s="89">
        <v>1</v>
      </c>
      <c r="G1165" s="90">
        <v>567</v>
      </c>
      <c r="H1165" s="90">
        <v>522</v>
      </c>
      <c r="I1165" t="b">
        <f t="shared" si="19"/>
        <v>1</v>
      </c>
    </row>
    <row r="1166" spans="1:9" hidden="1" x14ac:dyDescent="0.25">
      <c r="A1166" s="88">
        <v>2021</v>
      </c>
      <c r="B1166" s="64" t="s">
        <v>79</v>
      </c>
      <c r="C1166" s="24" t="s">
        <v>29807</v>
      </c>
      <c r="D1166" s="24" t="s">
        <v>29810</v>
      </c>
      <c r="E1166" s="89">
        <v>9</v>
      </c>
      <c r="F1166" s="89">
        <v>1</v>
      </c>
      <c r="G1166" s="90">
        <v>1039.4000000000001</v>
      </c>
      <c r="H1166" s="90">
        <v>1039.4000000000001</v>
      </c>
      <c r="I1166" t="b">
        <f t="shared" si="19"/>
        <v>1</v>
      </c>
    </row>
    <row r="1167" spans="1:9" hidden="1" x14ac:dyDescent="0.25">
      <c r="A1167" s="88">
        <v>2021</v>
      </c>
      <c r="B1167" s="64" t="s">
        <v>79</v>
      </c>
      <c r="C1167" s="24" t="s">
        <v>29807</v>
      </c>
      <c r="D1167" s="24" t="s">
        <v>47</v>
      </c>
      <c r="E1167" s="89">
        <v>63</v>
      </c>
      <c r="F1167" s="89">
        <v>11</v>
      </c>
      <c r="G1167" s="90">
        <v>7921</v>
      </c>
      <c r="H1167" s="90">
        <v>6677</v>
      </c>
      <c r="I1167" t="b">
        <f t="shared" si="19"/>
        <v>1</v>
      </c>
    </row>
    <row r="1168" spans="1:9" hidden="1" x14ac:dyDescent="0.25">
      <c r="A1168" s="88">
        <v>2021</v>
      </c>
      <c r="B1168" s="64" t="s">
        <v>79</v>
      </c>
      <c r="C1168" s="24" t="s">
        <v>29807</v>
      </c>
      <c r="D1168" s="24" t="s">
        <v>29814</v>
      </c>
      <c r="E1168" s="89">
        <v>2</v>
      </c>
      <c r="F1168" s="89">
        <v>2</v>
      </c>
      <c r="G1168" s="90">
        <v>17.5</v>
      </c>
      <c r="H1168" s="90">
        <v>16.5</v>
      </c>
      <c r="I1168" t="b">
        <f t="shared" si="19"/>
        <v>1</v>
      </c>
    </row>
    <row r="1169" spans="1:9" hidden="1" x14ac:dyDescent="0.25">
      <c r="A1169" s="88">
        <v>2021</v>
      </c>
      <c r="B1169" s="64" t="s">
        <v>79</v>
      </c>
      <c r="C1169" s="24" t="s">
        <v>29807</v>
      </c>
      <c r="D1169" s="24" t="s">
        <v>29813</v>
      </c>
      <c r="E1169" s="89">
        <v>3</v>
      </c>
      <c r="F1169" s="89">
        <v>1</v>
      </c>
      <c r="G1169" s="90">
        <v>6</v>
      </c>
      <c r="H1169" s="90">
        <v>6</v>
      </c>
      <c r="I1169" t="b">
        <f t="shared" si="19"/>
        <v>1</v>
      </c>
    </row>
    <row r="1170" spans="1:9" hidden="1" x14ac:dyDescent="0.25">
      <c r="A1170" s="88">
        <v>2021</v>
      </c>
      <c r="B1170" s="64" t="s">
        <v>79</v>
      </c>
      <c r="C1170" s="24" t="s">
        <v>29807</v>
      </c>
      <c r="D1170" s="24" t="s">
        <v>29815</v>
      </c>
      <c r="E1170" s="89">
        <v>3</v>
      </c>
      <c r="F1170" s="89">
        <v>3</v>
      </c>
      <c r="G1170" s="90">
        <v>75</v>
      </c>
      <c r="H1170" s="90">
        <v>75</v>
      </c>
      <c r="I1170" t="b">
        <f t="shared" si="19"/>
        <v>1</v>
      </c>
    </row>
    <row r="1171" spans="1:9" hidden="1" x14ac:dyDescent="0.25">
      <c r="A1171" s="88">
        <v>2021</v>
      </c>
      <c r="B1171" s="64" t="s">
        <v>79</v>
      </c>
      <c r="C1171" s="24" t="s">
        <v>29808</v>
      </c>
      <c r="D1171" s="24" t="s">
        <v>29804</v>
      </c>
      <c r="E1171" s="89">
        <v>134</v>
      </c>
      <c r="F1171" s="89">
        <v>70</v>
      </c>
      <c r="G1171" s="90">
        <v>4331.6000000000004</v>
      </c>
      <c r="H1171" s="90">
        <v>4018.4</v>
      </c>
      <c r="I1171" t="b">
        <f t="shared" si="19"/>
        <v>1</v>
      </c>
    </row>
    <row r="1172" spans="1:9" hidden="1" x14ac:dyDescent="0.25">
      <c r="A1172" s="88">
        <v>2021</v>
      </c>
      <c r="B1172" s="64" t="s">
        <v>79</v>
      </c>
      <c r="C1172" s="24" t="s">
        <v>29808</v>
      </c>
      <c r="D1172" s="24" t="s">
        <v>29806</v>
      </c>
      <c r="E1172" s="89">
        <v>1</v>
      </c>
      <c r="F1172" s="89">
        <v>1</v>
      </c>
      <c r="G1172" s="90">
        <v>242</v>
      </c>
      <c r="H1172" s="90">
        <v>218.4</v>
      </c>
      <c r="I1172" t="b">
        <f t="shared" si="19"/>
        <v>1</v>
      </c>
    </row>
    <row r="1173" spans="1:9" hidden="1" x14ac:dyDescent="0.25">
      <c r="A1173" s="88">
        <v>2021</v>
      </c>
      <c r="B1173" s="64" t="s">
        <v>79</v>
      </c>
      <c r="C1173" s="24" t="s">
        <v>29808</v>
      </c>
      <c r="D1173" s="24" t="s">
        <v>776</v>
      </c>
      <c r="E1173" s="89">
        <v>53</v>
      </c>
      <c r="F1173" s="89">
        <v>24</v>
      </c>
      <c r="G1173" s="90">
        <v>757.9</v>
      </c>
      <c r="H1173" s="90">
        <v>520.79999999999995</v>
      </c>
      <c r="I1173" t="b">
        <f t="shared" si="19"/>
        <v>1</v>
      </c>
    </row>
    <row r="1174" spans="1:9" hidden="1" x14ac:dyDescent="0.25">
      <c r="A1174" s="88">
        <v>2021</v>
      </c>
      <c r="B1174" s="64" t="s">
        <v>79</v>
      </c>
      <c r="C1174" s="24" t="s">
        <v>29808</v>
      </c>
      <c r="D1174" s="24" t="s">
        <v>29810</v>
      </c>
      <c r="E1174" s="89">
        <v>8</v>
      </c>
      <c r="F1174" s="89">
        <v>5</v>
      </c>
      <c r="G1174" s="90">
        <v>12.8</v>
      </c>
      <c r="H1174" s="90">
        <v>12.3</v>
      </c>
      <c r="I1174" t="b">
        <f t="shared" si="19"/>
        <v>1</v>
      </c>
    </row>
    <row r="1175" spans="1:9" hidden="1" x14ac:dyDescent="0.25">
      <c r="A1175" s="88">
        <v>2021</v>
      </c>
      <c r="B1175" s="64" t="s">
        <v>79</v>
      </c>
      <c r="C1175" s="24" t="s">
        <v>29808</v>
      </c>
      <c r="D1175" s="24" t="s">
        <v>29814</v>
      </c>
      <c r="E1175" s="89">
        <v>2</v>
      </c>
      <c r="F1175" s="89">
        <v>2</v>
      </c>
      <c r="G1175" s="90">
        <v>115</v>
      </c>
      <c r="H1175" s="90">
        <v>115</v>
      </c>
      <c r="I1175" t="b">
        <f t="shared" si="19"/>
        <v>1</v>
      </c>
    </row>
    <row r="1176" spans="1:9" hidden="1" x14ac:dyDescent="0.25">
      <c r="A1176" s="88">
        <v>2021</v>
      </c>
      <c r="B1176" s="64" t="s">
        <v>79</v>
      </c>
      <c r="C1176" s="24" t="s">
        <v>29808</v>
      </c>
      <c r="D1176" s="24" t="s">
        <v>29812</v>
      </c>
      <c r="E1176" s="89">
        <v>4</v>
      </c>
      <c r="F1176" s="89">
        <v>2</v>
      </c>
      <c r="G1176" s="90">
        <v>15.2</v>
      </c>
      <c r="H1176" s="90">
        <v>9.8000000000000007</v>
      </c>
      <c r="I1176" t="b">
        <f t="shared" si="19"/>
        <v>1</v>
      </c>
    </row>
    <row r="1177" spans="1:9" hidden="1" x14ac:dyDescent="0.25">
      <c r="A1177" s="88">
        <v>2021</v>
      </c>
      <c r="B1177" s="64" t="s">
        <v>79</v>
      </c>
      <c r="C1177" s="24" t="s">
        <v>29808</v>
      </c>
      <c r="D1177" s="24" t="s">
        <v>29815</v>
      </c>
      <c r="E1177" s="89">
        <v>65</v>
      </c>
      <c r="F1177" s="89">
        <v>40</v>
      </c>
      <c r="G1177" s="90">
        <v>3038.7</v>
      </c>
      <c r="H1177" s="90">
        <v>2992.1</v>
      </c>
      <c r="I1177" t="b">
        <f t="shared" si="19"/>
        <v>1</v>
      </c>
    </row>
    <row r="1178" spans="1:9" hidden="1" x14ac:dyDescent="0.25">
      <c r="A1178" s="88">
        <v>2021</v>
      </c>
      <c r="B1178" s="64" t="s">
        <v>79</v>
      </c>
      <c r="C1178" s="24" t="s">
        <v>29808</v>
      </c>
      <c r="D1178" s="24" t="s">
        <v>27865</v>
      </c>
      <c r="E1178" s="89">
        <v>1</v>
      </c>
      <c r="F1178" s="89">
        <v>1</v>
      </c>
      <c r="G1178" s="90">
        <v>150</v>
      </c>
      <c r="H1178" s="90">
        <v>150</v>
      </c>
      <c r="I1178" t="b">
        <f t="shared" si="19"/>
        <v>1</v>
      </c>
    </row>
    <row r="1179" spans="1:9" hidden="1" x14ac:dyDescent="0.25">
      <c r="A1179" s="88">
        <v>2021</v>
      </c>
      <c r="B1179" s="64" t="s">
        <v>79</v>
      </c>
      <c r="C1179" s="24" t="s">
        <v>29809</v>
      </c>
      <c r="D1179" s="24" t="s">
        <v>29804</v>
      </c>
      <c r="E1179" s="89">
        <v>18</v>
      </c>
      <c r="F1179" s="89">
        <v>2</v>
      </c>
      <c r="G1179" s="90">
        <v>120.4</v>
      </c>
      <c r="H1179" s="90">
        <v>113.4</v>
      </c>
      <c r="I1179" t="str">
        <f t="shared" si="19"/>
        <v>CHP</v>
      </c>
    </row>
    <row r="1180" spans="1:9" hidden="1" x14ac:dyDescent="0.25">
      <c r="A1180" s="88">
        <v>2021</v>
      </c>
      <c r="B1180" s="64" t="s">
        <v>79</v>
      </c>
      <c r="C1180" s="24" t="s">
        <v>29809</v>
      </c>
      <c r="D1180" s="24" t="s">
        <v>47</v>
      </c>
      <c r="E1180" s="89">
        <v>14</v>
      </c>
      <c r="F1180" s="89">
        <v>1</v>
      </c>
      <c r="G1180" s="90">
        <v>117.6</v>
      </c>
      <c r="H1180" s="90">
        <v>110.6</v>
      </c>
      <c r="I1180" t="str">
        <f t="shared" si="19"/>
        <v>CHP</v>
      </c>
    </row>
    <row r="1181" spans="1:9" hidden="1" x14ac:dyDescent="0.25">
      <c r="A1181" s="88">
        <v>2021</v>
      </c>
      <c r="B1181" s="64" t="s">
        <v>79</v>
      </c>
      <c r="C1181" s="24" t="s">
        <v>29809</v>
      </c>
      <c r="D1181" s="24" t="s">
        <v>29815</v>
      </c>
      <c r="E1181" s="89">
        <v>4</v>
      </c>
      <c r="F1181" s="89">
        <v>2</v>
      </c>
      <c r="G1181" s="90">
        <v>2.8</v>
      </c>
      <c r="H1181" s="90">
        <v>2.8</v>
      </c>
      <c r="I1181" t="str">
        <f t="shared" si="19"/>
        <v>CHP</v>
      </c>
    </row>
    <row r="1182" spans="1:9" hidden="1" x14ac:dyDescent="0.25">
      <c r="A1182" s="88">
        <v>2021</v>
      </c>
      <c r="B1182" s="64" t="s">
        <v>79</v>
      </c>
      <c r="C1182" s="24" t="s">
        <v>29811</v>
      </c>
      <c r="D1182" s="24" t="s">
        <v>29804</v>
      </c>
      <c r="E1182" s="89">
        <v>255</v>
      </c>
      <c r="F1182" s="89">
        <v>99</v>
      </c>
      <c r="G1182" s="90">
        <v>14537.7</v>
      </c>
      <c r="H1182" s="90">
        <v>12863.2</v>
      </c>
      <c r="I1182" t="b">
        <f t="shared" si="19"/>
        <v>0</v>
      </c>
    </row>
    <row r="1183" spans="1:9" hidden="1" x14ac:dyDescent="0.25">
      <c r="A1183" s="88">
        <v>2021</v>
      </c>
      <c r="B1183" s="64" t="s">
        <v>79</v>
      </c>
      <c r="C1183" s="24" t="s">
        <v>29811</v>
      </c>
      <c r="D1183" s="24" t="s">
        <v>29806</v>
      </c>
      <c r="E1183" s="89">
        <v>3</v>
      </c>
      <c r="F1183" s="89">
        <v>2</v>
      </c>
      <c r="G1183" s="90">
        <v>809</v>
      </c>
      <c r="H1183" s="90">
        <v>740.4</v>
      </c>
      <c r="I1183" t="b">
        <f t="shared" si="19"/>
        <v>0</v>
      </c>
    </row>
    <row r="1184" spans="1:9" hidden="1" x14ac:dyDescent="0.25">
      <c r="A1184" s="88">
        <v>2021</v>
      </c>
      <c r="B1184" s="64" t="s">
        <v>79</v>
      </c>
      <c r="C1184" s="24" t="s">
        <v>29811</v>
      </c>
      <c r="D1184" s="24" t="s">
        <v>776</v>
      </c>
      <c r="E1184" s="89">
        <v>56</v>
      </c>
      <c r="F1184" s="89">
        <v>25</v>
      </c>
      <c r="G1184" s="90">
        <v>856.7</v>
      </c>
      <c r="H1184" s="90">
        <v>595</v>
      </c>
      <c r="I1184" t="b">
        <f t="shared" si="19"/>
        <v>0</v>
      </c>
    </row>
    <row r="1185" spans="1:9" hidden="1" x14ac:dyDescent="0.25">
      <c r="A1185" s="88">
        <v>2021</v>
      </c>
      <c r="B1185" s="64" t="s">
        <v>79</v>
      </c>
      <c r="C1185" s="24" t="s">
        <v>29811</v>
      </c>
      <c r="D1185" s="24" t="s">
        <v>29810</v>
      </c>
      <c r="E1185" s="89">
        <v>17</v>
      </c>
      <c r="F1185" s="89">
        <v>6</v>
      </c>
      <c r="G1185" s="90">
        <v>1052.2</v>
      </c>
      <c r="H1185" s="90">
        <v>1051.7</v>
      </c>
      <c r="I1185" t="b">
        <f t="shared" si="19"/>
        <v>0</v>
      </c>
    </row>
    <row r="1186" spans="1:9" hidden="1" x14ac:dyDescent="0.25">
      <c r="A1186" s="88">
        <v>2021</v>
      </c>
      <c r="B1186" s="64" t="s">
        <v>79</v>
      </c>
      <c r="C1186" s="24" t="s">
        <v>29811</v>
      </c>
      <c r="D1186" s="24" t="s">
        <v>47</v>
      </c>
      <c r="E1186" s="89">
        <v>90</v>
      </c>
      <c r="F1186" s="89">
        <v>16</v>
      </c>
      <c r="G1186" s="90">
        <v>8365.5</v>
      </c>
      <c r="H1186" s="90">
        <v>7075.2</v>
      </c>
      <c r="I1186" t="b">
        <f t="shared" si="19"/>
        <v>0</v>
      </c>
    </row>
    <row r="1187" spans="1:9" hidden="1" x14ac:dyDescent="0.25">
      <c r="A1187" s="88">
        <v>2021</v>
      </c>
      <c r="B1187" s="64" t="s">
        <v>79</v>
      </c>
      <c r="C1187" s="24" t="s">
        <v>29811</v>
      </c>
      <c r="D1187" s="24" t="s">
        <v>29814</v>
      </c>
      <c r="E1187" s="89">
        <v>4</v>
      </c>
      <c r="F1187" s="89">
        <v>4</v>
      </c>
      <c r="G1187" s="90">
        <v>132.5</v>
      </c>
      <c r="H1187" s="90">
        <v>131.5</v>
      </c>
      <c r="I1187" t="b">
        <f t="shared" si="19"/>
        <v>0</v>
      </c>
    </row>
    <row r="1188" spans="1:9" hidden="1" x14ac:dyDescent="0.25">
      <c r="A1188" s="88">
        <v>2021</v>
      </c>
      <c r="B1188" s="64" t="s">
        <v>79</v>
      </c>
      <c r="C1188" s="24" t="s">
        <v>29811</v>
      </c>
      <c r="D1188" s="24" t="s">
        <v>29812</v>
      </c>
      <c r="E1188" s="89">
        <v>4</v>
      </c>
      <c r="F1188" s="89">
        <v>2</v>
      </c>
      <c r="G1188" s="90">
        <v>15.2</v>
      </c>
      <c r="H1188" s="90">
        <v>9.8000000000000007</v>
      </c>
      <c r="I1188" t="b">
        <f t="shared" si="19"/>
        <v>0</v>
      </c>
    </row>
    <row r="1189" spans="1:9" hidden="1" x14ac:dyDescent="0.25">
      <c r="A1189" s="88">
        <v>2021</v>
      </c>
      <c r="B1189" s="64" t="s">
        <v>79</v>
      </c>
      <c r="C1189" s="24" t="s">
        <v>29811</v>
      </c>
      <c r="D1189" s="24" t="s">
        <v>29813</v>
      </c>
      <c r="E1189" s="89">
        <v>3</v>
      </c>
      <c r="F1189" s="89">
        <v>1</v>
      </c>
      <c r="G1189" s="90">
        <v>6</v>
      </c>
      <c r="H1189" s="90">
        <v>6</v>
      </c>
      <c r="I1189" t="b">
        <f t="shared" si="19"/>
        <v>0</v>
      </c>
    </row>
    <row r="1190" spans="1:9" hidden="1" x14ac:dyDescent="0.25">
      <c r="A1190" s="88">
        <v>2021</v>
      </c>
      <c r="B1190" s="64" t="s">
        <v>79</v>
      </c>
      <c r="C1190" s="24" t="s">
        <v>29811</v>
      </c>
      <c r="D1190" s="24" t="s">
        <v>29815</v>
      </c>
      <c r="E1190" s="89">
        <v>77</v>
      </c>
      <c r="F1190" s="89">
        <v>48</v>
      </c>
      <c r="G1190" s="90">
        <v>3150.6</v>
      </c>
      <c r="H1190" s="90">
        <v>3103.6</v>
      </c>
      <c r="I1190" t="b">
        <f t="shared" si="19"/>
        <v>0</v>
      </c>
    </row>
    <row r="1191" spans="1:9" hidden="1" x14ac:dyDescent="0.25">
      <c r="A1191" s="88">
        <v>2021</v>
      </c>
      <c r="B1191" s="64" t="s">
        <v>79</v>
      </c>
      <c r="C1191" s="24" t="s">
        <v>29811</v>
      </c>
      <c r="D1191" s="24" t="s">
        <v>27865</v>
      </c>
      <c r="E1191" s="89">
        <v>1</v>
      </c>
      <c r="F1191" s="89">
        <v>1</v>
      </c>
      <c r="G1191" s="90">
        <v>150</v>
      </c>
      <c r="H1191" s="90">
        <v>150</v>
      </c>
      <c r="I1191" t="b">
        <f t="shared" si="19"/>
        <v>0</v>
      </c>
    </row>
    <row r="1192" spans="1:9" hidden="1" x14ac:dyDescent="0.25">
      <c r="A1192" s="88">
        <v>2021</v>
      </c>
      <c r="B1192" s="64" t="s">
        <v>80</v>
      </c>
      <c r="C1192" s="24" t="s">
        <v>29803</v>
      </c>
      <c r="D1192" s="24" t="s">
        <v>29804</v>
      </c>
      <c r="E1192" s="89">
        <v>51</v>
      </c>
      <c r="F1192" s="89">
        <v>20</v>
      </c>
      <c r="G1192" s="90">
        <v>3679.3</v>
      </c>
      <c r="H1192" s="90">
        <v>3193.1</v>
      </c>
      <c r="I1192" t="b">
        <f t="shared" si="19"/>
        <v>1</v>
      </c>
    </row>
    <row r="1193" spans="1:9" hidden="1" x14ac:dyDescent="0.25">
      <c r="A1193" s="88">
        <v>2021</v>
      </c>
      <c r="B1193" s="64" t="s">
        <v>80</v>
      </c>
      <c r="C1193" s="24" t="s">
        <v>29803</v>
      </c>
      <c r="D1193" s="24" t="s">
        <v>47</v>
      </c>
      <c r="E1193" s="89">
        <v>48</v>
      </c>
      <c r="F1193" s="89">
        <v>18</v>
      </c>
      <c r="G1193" s="90">
        <v>3569.6</v>
      </c>
      <c r="H1193" s="90">
        <v>3106.1</v>
      </c>
      <c r="I1193" t="b">
        <f t="shared" si="19"/>
        <v>1</v>
      </c>
    </row>
    <row r="1194" spans="1:9" hidden="1" x14ac:dyDescent="0.25">
      <c r="A1194" s="88">
        <v>2021</v>
      </c>
      <c r="B1194" s="64" t="s">
        <v>80</v>
      </c>
      <c r="C1194" s="24" t="s">
        <v>29803</v>
      </c>
      <c r="D1194" s="24" t="s">
        <v>29812</v>
      </c>
      <c r="E1194" s="89">
        <v>3</v>
      </c>
      <c r="F1194" s="89">
        <v>2</v>
      </c>
      <c r="G1194" s="90">
        <v>109.7</v>
      </c>
      <c r="H1194" s="90">
        <v>87</v>
      </c>
      <c r="I1194" t="b">
        <f t="shared" si="19"/>
        <v>1</v>
      </c>
    </row>
    <row r="1195" spans="1:9" hidden="1" x14ac:dyDescent="0.25">
      <c r="A1195" s="88">
        <v>2021</v>
      </c>
      <c r="B1195" s="64" t="s">
        <v>80</v>
      </c>
      <c r="C1195" s="24" t="s">
        <v>29805</v>
      </c>
      <c r="D1195" s="24" t="s">
        <v>29804</v>
      </c>
      <c r="E1195" s="89">
        <v>345</v>
      </c>
      <c r="F1195" s="89">
        <v>82</v>
      </c>
      <c r="G1195" s="90">
        <v>557.6</v>
      </c>
      <c r="H1195" s="90">
        <v>515.29999999999995</v>
      </c>
      <c r="I1195" t="str">
        <f t="shared" si="19"/>
        <v>CHP</v>
      </c>
    </row>
    <row r="1196" spans="1:9" hidden="1" x14ac:dyDescent="0.25">
      <c r="A1196" s="88">
        <v>2021</v>
      </c>
      <c r="B1196" s="64" t="s">
        <v>80</v>
      </c>
      <c r="C1196" s="24" t="s">
        <v>29805</v>
      </c>
      <c r="D1196" s="24" t="s">
        <v>29810</v>
      </c>
      <c r="E1196" s="89">
        <v>2</v>
      </c>
      <c r="F1196" s="89">
        <v>1</v>
      </c>
      <c r="G1196" s="90">
        <v>1.9</v>
      </c>
      <c r="H1196" s="90">
        <v>1.6</v>
      </c>
      <c r="I1196" t="str">
        <f t="shared" si="19"/>
        <v>CHP</v>
      </c>
    </row>
    <row r="1197" spans="1:9" hidden="1" x14ac:dyDescent="0.25">
      <c r="A1197" s="88">
        <v>2021</v>
      </c>
      <c r="B1197" s="64" t="s">
        <v>80</v>
      </c>
      <c r="C1197" s="24" t="s">
        <v>29805</v>
      </c>
      <c r="D1197" s="24" t="s">
        <v>47</v>
      </c>
      <c r="E1197" s="89">
        <v>60</v>
      </c>
      <c r="F1197" s="89">
        <v>25</v>
      </c>
      <c r="G1197" s="90">
        <v>198.4</v>
      </c>
      <c r="H1197" s="90">
        <v>183.4</v>
      </c>
      <c r="I1197" t="str">
        <f t="shared" si="19"/>
        <v>CHP</v>
      </c>
    </row>
    <row r="1198" spans="1:9" hidden="1" x14ac:dyDescent="0.25">
      <c r="A1198" s="88">
        <v>2021</v>
      </c>
      <c r="B1198" s="64" t="s">
        <v>80</v>
      </c>
      <c r="C1198" s="24" t="s">
        <v>29805</v>
      </c>
      <c r="D1198" s="24" t="s">
        <v>29814</v>
      </c>
      <c r="E1198" s="89">
        <v>3</v>
      </c>
      <c r="F1198" s="89">
        <v>1</v>
      </c>
      <c r="G1198" s="90">
        <v>3</v>
      </c>
      <c r="H1198" s="90">
        <v>3</v>
      </c>
      <c r="I1198" t="str">
        <f t="shared" si="19"/>
        <v>CHP</v>
      </c>
    </row>
    <row r="1199" spans="1:9" hidden="1" x14ac:dyDescent="0.25">
      <c r="A1199" s="88">
        <v>2021</v>
      </c>
      <c r="B1199" s="64" t="s">
        <v>80</v>
      </c>
      <c r="C1199" s="24" t="s">
        <v>29805</v>
      </c>
      <c r="D1199" s="24" t="s">
        <v>29812</v>
      </c>
      <c r="E1199" s="89">
        <v>7</v>
      </c>
      <c r="F1199" s="89">
        <v>6</v>
      </c>
      <c r="G1199" s="90">
        <v>83.2</v>
      </c>
      <c r="H1199" s="90">
        <v>67.2</v>
      </c>
      <c r="I1199" t="str">
        <f t="shared" si="19"/>
        <v>CHP</v>
      </c>
    </row>
    <row r="1200" spans="1:9" hidden="1" x14ac:dyDescent="0.25">
      <c r="A1200" s="88">
        <v>2021</v>
      </c>
      <c r="B1200" s="64" t="s">
        <v>80</v>
      </c>
      <c r="C1200" s="24" t="s">
        <v>29805</v>
      </c>
      <c r="D1200" s="24" t="s">
        <v>29813</v>
      </c>
      <c r="E1200" s="89">
        <v>267</v>
      </c>
      <c r="F1200" s="89">
        <v>59</v>
      </c>
      <c r="G1200" s="90">
        <v>260.89999999999998</v>
      </c>
      <c r="H1200" s="90">
        <v>250.2</v>
      </c>
      <c r="I1200" t="str">
        <f t="shared" si="19"/>
        <v>CHP</v>
      </c>
    </row>
    <row r="1201" spans="1:9" hidden="1" x14ac:dyDescent="0.25">
      <c r="A1201" s="88">
        <v>2021</v>
      </c>
      <c r="B1201" s="64" t="s">
        <v>80</v>
      </c>
      <c r="C1201" s="24" t="s">
        <v>29805</v>
      </c>
      <c r="D1201" s="24" t="s">
        <v>29815</v>
      </c>
      <c r="E1201" s="89">
        <v>5</v>
      </c>
      <c r="F1201" s="89">
        <v>5</v>
      </c>
      <c r="G1201" s="90">
        <v>8.6999999999999993</v>
      </c>
      <c r="H1201" s="90">
        <v>8.4</v>
      </c>
      <c r="I1201" t="str">
        <f t="shared" si="19"/>
        <v>CHP</v>
      </c>
    </row>
    <row r="1202" spans="1:9" hidden="1" x14ac:dyDescent="0.25">
      <c r="A1202" s="88">
        <v>2021</v>
      </c>
      <c r="B1202" s="64" t="s">
        <v>80</v>
      </c>
      <c r="C1202" s="24" t="s">
        <v>29805</v>
      </c>
      <c r="D1202" s="24" t="s">
        <v>27865</v>
      </c>
      <c r="E1202" s="89">
        <v>1</v>
      </c>
      <c r="F1202" s="89">
        <v>1</v>
      </c>
      <c r="G1202" s="90">
        <v>1.5</v>
      </c>
      <c r="H1202" s="90">
        <v>1.5</v>
      </c>
      <c r="I1202" t="str">
        <f t="shared" si="19"/>
        <v>CHP</v>
      </c>
    </row>
    <row r="1203" spans="1:9" hidden="1" x14ac:dyDescent="0.25">
      <c r="A1203" s="88">
        <v>2021</v>
      </c>
      <c r="B1203" s="64" t="s">
        <v>80</v>
      </c>
      <c r="C1203" s="24" t="s">
        <v>29807</v>
      </c>
      <c r="D1203" s="24" t="s">
        <v>29804</v>
      </c>
      <c r="E1203" s="89">
        <v>198</v>
      </c>
      <c r="F1203" s="89">
        <v>63</v>
      </c>
      <c r="G1203" s="90">
        <v>11059.3</v>
      </c>
      <c r="H1203" s="90">
        <v>10838.6</v>
      </c>
      <c r="I1203" t="b">
        <f t="shared" si="19"/>
        <v>1</v>
      </c>
    </row>
    <row r="1204" spans="1:9" hidden="1" x14ac:dyDescent="0.25">
      <c r="A1204" s="88">
        <v>2021</v>
      </c>
      <c r="B1204" s="64" t="s">
        <v>80</v>
      </c>
      <c r="C1204" s="24" t="s">
        <v>29807</v>
      </c>
      <c r="D1204" s="24" t="s">
        <v>29810</v>
      </c>
      <c r="E1204" s="89">
        <v>81</v>
      </c>
      <c r="F1204" s="89">
        <v>24</v>
      </c>
      <c r="G1204" s="90">
        <v>3579.2</v>
      </c>
      <c r="H1204" s="90">
        <v>3527.5</v>
      </c>
      <c r="I1204" t="b">
        <f t="shared" si="19"/>
        <v>1</v>
      </c>
    </row>
    <row r="1205" spans="1:9" hidden="1" x14ac:dyDescent="0.25">
      <c r="A1205" s="88">
        <v>2021</v>
      </c>
      <c r="B1205" s="64" t="s">
        <v>80</v>
      </c>
      <c r="C1205" s="24" t="s">
        <v>29807</v>
      </c>
      <c r="D1205" s="24" t="s">
        <v>47</v>
      </c>
      <c r="E1205" s="89">
        <v>49</v>
      </c>
      <c r="F1205" s="89">
        <v>18</v>
      </c>
      <c r="G1205" s="90">
        <v>4931.6000000000004</v>
      </c>
      <c r="H1205" s="90">
        <v>4675.6000000000004</v>
      </c>
      <c r="I1205" t="b">
        <f t="shared" si="19"/>
        <v>1</v>
      </c>
    </row>
    <row r="1206" spans="1:9" hidden="1" x14ac:dyDescent="0.25">
      <c r="A1206" s="88">
        <v>2021</v>
      </c>
      <c r="B1206" s="64" t="s">
        <v>80</v>
      </c>
      <c r="C1206" s="24" t="s">
        <v>29807</v>
      </c>
      <c r="D1206" s="24" t="s">
        <v>29814</v>
      </c>
      <c r="E1206" s="89">
        <v>3</v>
      </c>
      <c r="F1206" s="89">
        <v>3</v>
      </c>
      <c r="G1206" s="90">
        <v>7</v>
      </c>
      <c r="H1206" s="90">
        <v>6.8</v>
      </c>
      <c r="I1206" t="b">
        <f t="shared" si="19"/>
        <v>1</v>
      </c>
    </row>
    <row r="1207" spans="1:9" hidden="1" x14ac:dyDescent="0.25">
      <c r="A1207" s="88">
        <v>2021</v>
      </c>
      <c r="B1207" s="64" t="s">
        <v>80</v>
      </c>
      <c r="C1207" s="24" t="s">
        <v>29807</v>
      </c>
      <c r="D1207" s="24" t="s">
        <v>29813</v>
      </c>
      <c r="E1207" s="89">
        <v>49</v>
      </c>
      <c r="F1207" s="89">
        <v>20</v>
      </c>
      <c r="G1207" s="90">
        <v>1301.5</v>
      </c>
      <c r="H1207" s="90">
        <v>1221.9000000000001</v>
      </c>
      <c r="I1207" t="b">
        <f t="shared" si="19"/>
        <v>1</v>
      </c>
    </row>
    <row r="1208" spans="1:9" hidden="1" x14ac:dyDescent="0.25">
      <c r="A1208" s="88">
        <v>2021</v>
      </c>
      <c r="B1208" s="64" t="s">
        <v>80</v>
      </c>
      <c r="C1208" s="24" t="s">
        <v>29807</v>
      </c>
      <c r="D1208" s="24" t="s">
        <v>29817</v>
      </c>
      <c r="E1208" s="89">
        <v>16</v>
      </c>
      <c r="F1208" s="89">
        <v>2</v>
      </c>
      <c r="G1208" s="90">
        <v>1240</v>
      </c>
      <c r="H1208" s="90">
        <v>1406.8</v>
      </c>
      <c r="I1208" t="b">
        <f t="shared" si="19"/>
        <v>1</v>
      </c>
    </row>
    <row r="1209" spans="1:9" hidden="1" x14ac:dyDescent="0.25">
      <c r="A1209" s="88">
        <v>2021</v>
      </c>
      <c r="B1209" s="64" t="s">
        <v>80</v>
      </c>
      <c r="C1209" s="24" t="s">
        <v>29808</v>
      </c>
      <c r="D1209" s="24" t="s">
        <v>29804</v>
      </c>
      <c r="E1209" s="89">
        <v>962</v>
      </c>
      <c r="F1209" s="89">
        <v>538</v>
      </c>
      <c r="G1209" s="90">
        <v>27401.3</v>
      </c>
      <c r="H1209" s="90">
        <v>25096.9</v>
      </c>
      <c r="I1209" t="b">
        <f t="shared" si="19"/>
        <v>1</v>
      </c>
    </row>
    <row r="1210" spans="1:9" hidden="1" x14ac:dyDescent="0.25">
      <c r="A1210" s="88">
        <v>2021</v>
      </c>
      <c r="B1210" s="64" t="s">
        <v>80</v>
      </c>
      <c r="C1210" s="24" t="s">
        <v>29808</v>
      </c>
      <c r="D1210" s="24" t="s">
        <v>29806</v>
      </c>
      <c r="E1210" s="89">
        <v>3</v>
      </c>
      <c r="F1210" s="89">
        <v>1</v>
      </c>
      <c r="G1210" s="90">
        <v>531.20000000000005</v>
      </c>
      <c r="H1210" s="90">
        <v>445</v>
      </c>
      <c r="I1210" t="b">
        <f t="shared" si="19"/>
        <v>1</v>
      </c>
    </row>
    <row r="1211" spans="1:9" hidden="1" x14ac:dyDescent="0.25">
      <c r="A1211" s="88">
        <v>2021</v>
      </c>
      <c r="B1211" s="64" t="s">
        <v>80</v>
      </c>
      <c r="C1211" s="24" t="s">
        <v>29808</v>
      </c>
      <c r="D1211" s="24" t="s">
        <v>29810</v>
      </c>
      <c r="E1211" s="89">
        <v>315</v>
      </c>
      <c r="F1211" s="89">
        <v>136</v>
      </c>
      <c r="G1211" s="90">
        <v>1088.5</v>
      </c>
      <c r="H1211" s="90">
        <v>1023.2</v>
      </c>
      <c r="I1211" t="b">
        <f t="shared" si="19"/>
        <v>1</v>
      </c>
    </row>
    <row r="1212" spans="1:9" hidden="1" x14ac:dyDescent="0.25">
      <c r="A1212" s="88">
        <v>2021</v>
      </c>
      <c r="B1212" s="64" t="s">
        <v>80</v>
      </c>
      <c r="C1212" s="24" t="s">
        <v>29808</v>
      </c>
      <c r="D1212" s="24" t="s">
        <v>47</v>
      </c>
      <c r="E1212" s="89">
        <v>159</v>
      </c>
      <c r="F1212" s="89">
        <v>48</v>
      </c>
      <c r="G1212" s="90">
        <v>16622</v>
      </c>
      <c r="H1212" s="90">
        <v>14766.5</v>
      </c>
      <c r="I1212" t="b">
        <f t="shared" si="19"/>
        <v>1</v>
      </c>
    </row>
    <row r="1213" spans="1:9" hidden="1" x14ac:dyDescent="0.25">
      <c r="A1213" s="88">
        <v>2021</v>
      </c>
      <c r="B1213" s="64" t="s">
        <v>80</v>
      </c>
      <c r="C1213" s="24" t="s">
        <v>29808</v>
      </c>
      <c r="D1213" s="24" t="s">
        <v>315</v>
      </c>
      <c r="E1213" s="89">
        <v>4</v>
      </c>
      <c r="F1213" s="89">
        <v>3</v>
      </c>
      <c r="G1213" s="90">
        <v>3398.4</v>
      </c>
      <c r="H1213" s="90">
        <v>3341.3</v>
      </c>
      <c r="I1213" t="b">
        <f t="shared" si="19"/>
        <v>1</v>
      </c>
    </row>
    <row r="1214" spans="1:9" hidden="1" x14ac:dyDescent="0.25">
      <c r="A1214" s="88">
        <v>2021</v>
      </c>
      <c r="B1214" s="64" t="s">
        <v>80</v>
      </c>
      <c r="C1214" s="24" t="s">
        <v>29808</v>
      </c>
      <c r="D1214" s="24" t="s">
        <v>29814</v>
      </c>
      <c r="E1214" s="89">
        <v>12</v>
      </c>
      <c r="F1214" s="89">
        <v>12</v>
      </c>
      <c r="G1214" s="90">
        <v>74</v>
      </c>
      <c r="H1214" s="90">
        <v>74</v>
      </c>
      <c r="I1214" t="b">
        <f t="shared" si="19"/>
        <v>1</v>
      </c>
    </row>
    <row r="1215" spans="1:9" hidden="1" x14ac:dyDescent="0.25">
      <c r="A1215" s="88">
        <v>2021</v>
      </c>
      <c r="B1215" s="64" t="s">
        <v>80</v>
      </c>
      <c r="C1215" s="24" t="s">
        <v>29808</v>
      </c>
      <c r="D1215" s="24" t="s">
        <v>29812</v>
      </c>
      <c r="E1215" s="89">
        <v>104</v>
      </c>
      <c r="F1215" s="89">
        <v>22</v>
      </c>
      <c r="G1215" s="90">
        <v>240.3</v>
      </c>
      <c r="H1215" s="90">
        <v>227.1</v>
      </c>
      <c r="I1215" t="b">
        <f t="shared" si="19"/>
        <v>1</v>
      </c>
    </row>
    <row r="1216" spans="1:9" hidden="1" x14ac:dyDescent="0.25">
      <c r="A1216" s="88">
        <v>2021</v>
      </c>
      <c r="B1216" s="64" t="s">
        <v>80</v>
      </c>
      <c r="C1216" s="24" t="s">
        <v>29808</v>
      </c>
      <c r="D1216" s="24" t="s">
        <v>29813</v>
      </c>
      <c r="E1216" s="89">
        <v>33</v>
      </c>
      <c r="F1216" s="89">
        <v>10</v>
      </c>
      <c r="G1216" s="90">
        <v>2293.5</v>
      </c>
      <c r="H1216" s="90">
        <v>2069.1</v>
      </c>
      <c r="I1216" t="b">
        <f t="shared" si="19"/>
        <v>1</v>
      </c>
    </row>
    <row r="1217" spans="1:9" hidden="1" x14ac:dyDescent="0.25">
      <c r="A1217" s="88">
        <v>2021</v>
      </c>
      <c r="B1217" s="64" t="s">
        <v>80</v>
      </c>
      <c r="C1217" s="24" t="s">
        <v>29808</v>
      </c>
      <c r="D1217" s="24" t="s">
        <v>29815</v>
      </c>
      <c r="E1217" s="89">
        <v>301</v>
      </c>
      <c r="F1217" s="89">
        <v>293</v>
      </c>
      <c r="G1217" s="90">
        <v>914.6</v>
      </c>
      <c r="H1217" s="90">
        <v>912</v>
      </c>
      <c r="I1217" t="b">
        <f t="shared" si="19"/>
        <v>1</v>
      </c>
    </row>
    <row r="1218" spans="1:9" hidden="1" x14ac:dyDescent="0.25">
      <c r="A1218" s="88">
        <v>2021</v>
      </c>
      <c r="B1218" s="64" t="s">
        <v>80</v>
      </c>
      <c r="C1218" s="24" t="s">
        <v>29808</v>
      </c>
      <c r="D1218" s="24" t="s">
        <v>27865</v>
      </c>
      <c r="E1218" s="89">
        <v>30</v>
      </c>
      <c r="F1218" s="89">
        <v>26</v>
      </c>
      <c r="G1218" s="90">
        <v>2183.3000000000002</v>
      </c>
      <c r="H1218" s="90">
        <v>2183.6999999999998</v>
      </c>
      <c r="I1218" t="b">
        <f t="shared" si="19"/>
        <v>1</v>
      </c>
    </row>
    <row r="1219" spans="1:9" hidden="1" x14ac:dyDescent="0.25">
      <c r="A1219" s="88">
        <v>2021</v>
      </c>
      <c r="B1219" s="64" t="s">
        <v>80</v>
      </c>
      <c r="C1219" s="24" t="s">
        <v>29808</v>
      </c>
      <c r="D1219" s="24" t="s">
        <v>29816</v>
      </c>
      <c r="E1219" s="89">
        <v>1</v>
      </c>
      <c r="F1219" s="89">
        <v>1</v>
      </c>
      <c r="G1219" s="90">
        <v>55.5</v>
      </c>
      <c r="H1219" s="90">
        <v>55</v>
      </c>
      <c r="I1219" t="b">
        <f t="shared" si="19"/>
        <v>1</v>
      </c>
    </row>
    <row r="1220" spans="1:9" hidden="1" x14ac:dyDescent="0.25">
      <c r="A1220" s="88">
        <v>2021</v>
      </c>
      <c r="B1220" s="64" t="s">
        <v>80</v>
      </c>
      <c r="C1220" s="24" t="s">
        <v>29809</v>
      </c>
      <c r="D1220" s="24" t="s">
        <v>29804</v>
      </c>
      <c r="E1220" s="89">
        <v>39</v>
      </c>
      <c r="F1220" s="89">
        <v>13</v>
      </c>
      <c r="G1220" s="90">
        <v>257</v>
      </c>
      <c r="H1220" s="90">
        <v>245.7</v>
      </c>
      <c r="I1220" t="str">
        <f t="shared" ref="I1220:I1283" si="20">INDEX($M$2:$M$7,MATCH(C1220,$L$2:$L$7,0))</f>
        <v>CHP</v>
      </c>
    </row>
    <row r="1221" spans="1:9" hidden="1" x14ac:dyDescent="0.25">
      <c r="A1221" s="88">
        <v>2021</v>
      </c>
      <c r="B1221" s="64" t="s">
        <v>80</v>
      </c>
      <c r="C1221" s="24" t="s">
        <v>29809</v>
      </c>
      <c r="D1221" s="24" t="s">
        <v>29810</v>
      </c>
      <c r="E1221" s="89">
        <v>12</v>
      </c>
      <c r="F1221" s="89">
        <v>4</v>
      </c>
      <c r="G1221" s="90">
        <v>14.3</v>
      </c>
      <c r="H1221" s="90">
        <v>13.5</v>
      </c>
      <c r="I1221" t="str">
        <f t="shared" si="20"/>
        <v>CHP</v>
      </c>
    </row>
    <row r="1222" spans="1:9" hidden="1" x14ac:dyDescent="0.25">
      <c r="A1222" s="88">
        <v>2021</v>
      </c>
      <c r="B1222" s="64" t="s">
        <v>80</v>
      </c>
      <c r="C1222" s="24" t="s">
        <v>29809</v>
      </c>
      <c r="D1222" s="24" t="s">
        <v>47</v>
      </c>
      <c r="E1222" s="89">
        <v>14</v>
      </c>
      <c r="F1222" s="89">
        <v>5</v>
      </c>
      <c r="G1222" s="90">
        <v>192.2</v>
      </c>
      <c r="H1222" s="90">
        <v>187.7</v>
      </c>
      <c r="I1222" t="str">
        <f t="shared" si="20"/>
        <v>CHP</v>
      </c>
    </row>
    <row r="1223" spans="1:9" hidden="1" x14ac:dyDescent="0.25">
      <c r="A1223" s="88">
        <v>2021</v>
      </c>
      <c r="B1223" s="64" t="s">
        <v>80</v>
      </c>
      <c r="C1223" s="24" t="s">
        <v>29809</v>
      </c>
      <c r="D1223" s="24" t="s">
        <v>29814</v>
      </c>
      <c r="E1223" s="89">
        <v>1</v>
      </c>
      <c r="F1223" s="89">
        <v>1</v>
      </c>
      <c r="G1223" s="90">
        <v>1</v>
      </c>
      <c r="H1223" s="90">
        <v>1</v>
      </c>
      <c r="I1223" t="str">
        <f t="shared" si="20"/>
        <v>CHP</v>
      </c>
    </row>
    <row r="1224" spans="1:9" hidden="1" x14ac:dyDescent="0.25">
      <c r="A1224" s="88">
        <v>2021</v>
      </c>
      <c r="B1224" s="64" t="s">
        <v>80</v>
      </c>
      <c r="C1224" s="24" t="s">
        <v>29809</v>
      </c>
      <c r="D1224" s="24" t="s">
        <v>29813</v>
      </c>
      <c r="E1224" s="89">
        <v>6</v>
      </c>
      <c r="F1224" s="89">
        <v>1</v>
      </c>
      <c r="G1224" s="90">
        <v>12</v>
      </c>
      <c r="H1224" s="90">
        <v>12</v>
      </c>
      <c r="I1224" t="str">
        <f t="shared" si="20"/>
        <v>CHP</v>
      </c>
    </row>
    <row r="1225" spans="1:9" hidden="1" x14ac:dyDescent="0.25">
      <c r="A1225" s="88">
        <v>2021</v>
      </c>
      <c r="B1225" s="64" t="s">
        <v>80</v>
      </c>
      <c r="C1225" s="24" t="s">
        <v>29809</v>
      </c>
      <c r="D1225" s="24" t="s">
        <v>29815</v>
      </c>
      <c r="E1225" s="89">
        <v>1</v>
      </c>
      <c r="F1225" s="89">
        <v>1</v>
      </c>
      <c r="G1225" s="90">
        <v>3.9</v>
      </c>
      <c r="H1225" s="90">
        <v>3.9</v>
      </c>
      <c r="I1225" t="str">
        <f t="shared" si="20"/>
        <v>CHP</v>
      </c>
    </row>
    <row r="1226" spans="1:9" hidden="1" x14ac:dyDescent="0.25">
      <c r="A1226" s="88">
        <v>2021</v>
      </c>
      <c r="B1226" s="64" t="s">
        <v>80</v>
      </c>
      <c r="C1226" s="24" t="s">
        <v>29809</v>
      </c>
      <c r="D1226" s="24" t="s">
        <v>27865</v>
      </c>
      <c r="E1226" s="89">
        <v>4</v>
      </c>
      <c r="F1226" s="89">
        <v>2</v>
      </c>
      <c r="G1226" s="90">
        <v>4.5999999999999996</v>
      </c>
      <c r="H1226" s="90">
        <v>4.5999999999999996</v>
      </c>
      <c r="I1226" t="str">
        <f t="shared" si="20"/>
        <v>CHP</v>
      </c>
    </row>
    <row r="1227" spans="1:9" hidden="1" x14ac:dyDescent="0.25">
      <c r="A1227" s="88">
        <v>2021</v>
      </c>
      <c r="B1227" s="64" t="s">
        <v>80</v>
      </c>
      <c r="C1227" s="24" t="s">
        <v>29809</v>
      </c>
      <c r="D1227" s="24" t="s">
        <v>29816</v>
      </c>
      <c r="E1227" s="89">
        <v>1</v>
      </c>
      <c r="F1227" s="89">
        <v>1</v>
      </c>
      <c r="G1227" s="90">
        <v>29</v>
      </c>
      <c r="H1227" s="90">
        <v>23</v>
      </c>
      <c r="I1227" t="str">
        <f t="shared" si="20"/>
        <v>CHP</v>
      </c>
    </row>
    <row r="1228" spans="1:9" hidden="1" x14ac:dyDescent="0.25">
      <c r="A1228" s="88">
        <v>2021</v>
      </c>
      <c r="B1228" s="64" t="s">
        <v>80</v>
      </c>
      <c r="C1228" s="24" t="s">
        <v>29811</v>
      </c>
      <c r="D1228" s="24" t="s">
        <v>29804</v>
      </c>
      <c r="E1228" s="89">
        <v>1595</v>
      </c>
      <c r="F1228" s="89">
        <v>716</v>
      </c>
      <c r="G1228" s="90">
        <v>42954.5</v>
      </c>
      <c r="H1228" s="90">
        <v>39889.599999999999</v>
      </c>
      <c r="I1228" t="b">
        <f t="shared" si="20"/>
        <v>0</v>
      </c>
    </row>
    <row r="1229" spans="1:9" hidden="1" x14ac:dyDescent="0.25">
      <c r="A1229" s="88">
        <v>2021</v>
      </c>
      <c r="B1229" s="64" t="s">
        <v>80</v>
      </c>
      <c r="C1229" s="24" t="s">
        <v>29811</v>
      </c>
      <c r="D1229" s="24" t="s">
        <v>29806</v>
      </c>
      <c r="E1229" s="89">
        <v>3</v>
      </c>
      <c r="F1229" s="89">
        <v>1</v>
      </c>
      <c r="G1229" s="90">
        <v>531.20000000000005</v>
      </c>
      <c r="H1229" s="90">
        <v>445</v>
      </c>
      <c r="I1229" t="b">
        <f t="shared" si="20"/>
        <v>0</v>
      </c>
    </row>
    <row r="1230" spans="1:9" hidden="1" x14ac:dyDescent="0.25">
      <c r="A1230" s="88">
        <v>2021</v>
      </c>
      <c r="B1230" s="64" t="s">
        <v>80</v>
      </c>
      <c r="C1230" s="24" t="s">
        <v>29811</v>
      </c>
      <c r="D1230" s="24" t="s">
        <v>29810</v>
      </c>
      <c r="E1230" s="89">
        <v>410</v>
      </c>
      <c r="F1230" s="89">
        <v>165</v>
      </c>
      <c r="G1230" s="90">
        <v>4683.8999999999996</v>
      </c>
      <c r="H1230" s="90">
        <v>4565.8</v>
      </c>
      <c r="I1230" t="b">
        <f t="shared" si="20"/>
        <v>0</v>
      </c>
    </row>
    <row r="1231" spans="1:9" hidden="1" x14ac:dyDescent="0.25">
      <c r="A1231" s="88">
        <v>2021</v>
      </c>
      <c r="B1231" s="64" t="s">
        <v>80</v>
      </c>
      <c r="C1231" s="24" t="s">
        <v>29811</v>
      </c>
      <c r="D1231" s="24" t="s">
        <v>47</v>
      </c>
      <c r="E1231" s="89">
        <v>330</v>
      </c>
      <c r="F1231" s="89">
        <v>114</v>
      </c>
      <c r="G1231" s="90">
        <v>25513.8</v>
      </c>
      <c r="H1231" s="90">
        <v>22919.3</v>
      </c>
      <c r="I1231" t="b">
        <f t="shared" si="20"/>
        <v>0</v>
      </c>
    </row>
    <row r="1232" spans="1:9" hidden="1" x14ac:dyDescent="0.25">
      <c r="A1232" s="88">
        <v>2021</v>
      </c>
      <c r="B1232" s="64" t="s">
        <v>80</v>
      </c>
      <c r="C1232" s="24" t="s">
        <v>29811</v>
      </c>
      <c r="D1232" s="24" t="s">
        <v>315</v>
      </c>
      <c r="E1232" s="89">
        <v>4</v>
      </c>
      <c r="F1232" s="89">
        <v>3</v>
      </c>
      <c r="G1232" s="90">
        <v>3398.4</v>
      </c>
      <c r="H1232" s="90">
        <v>3341.3</v>
      </c>
      <c r="I1232" t="b">
        <f t="shared" si="20"/>
        <v>0</v>
      </c>
    </row>
    <row r="1233" spans="1:9" hidden="1" x14ac:dyDescent="0.25">
      <c r="A1233" s="88">
        <v>2021</v>
      </c>
      <c r="B1233" s="64" t="s">
        <v>80</v>
      </c>
      <c r="C1233" s="24" t="s">
        <v>29811</v>
      </c>
      <c r="D1233" s="24" t="s">
        <v>29814</v>
      </c>
      <c r="E1233" s="89">
        <v>19</v>
      </c>
      <c r="F1233" s="89">
        <v>17</v>
      </c>
      <c r="G1233" s="90">
        <v>85</v>
      </c>
      <c r="H1233" s="90">
        <v>84.8</v>
      </c>
      <c r="I1233" t="b">
        <f t="shared" si="20"/>
        <v>0</v>
      </c>
    </row>
    <row r="1234" spans="1:9" hidden="1" x14ac:dyDescent="0.25">
      <c r="A1234" s="88">
        <v>2021</v>
      </c>
      <c r="B1234" s="64" t="s">
        <v>80</v>
      </c>
      <c r="C1234" s="24" t="s">
        <v>29811</v>
      </c>
      <c r="D1234" s="24" t="s">
        <v>29812</v>
      </c>
      <c r="E1234" s="89">
        <v>114</v>
      </c>
      <c r="F1234" s="89">
        <v>30</v>
      </c>
      <c r="G1234" s="90">
        <v>433.2</v>
      </c>
      <c r="H1234" s="90">
        <v>381.3</v>
      </c>
      <c r="I1234" t="b">
        <f t="shared" si="20"/>
        <v>0</v>
      </c>
    </row>
    <row r="1235" spans="1:9" hidden="1" x14ac:dyDescent="0.25">
      <c r="A1235" s="88">
        <v>2021</v>
      </c>
      <c r="B1235" s="64" t="s">
        <v>80</v>
      </c>
      <c r="C1235" s="24" t="s">
        <v>29811</v>
      </c>
      <c r="D1235" s="24" t="s">
        <v>29813</v>
      </c>
      <c r="E1235" s="89">
        <v>355</v>
      </c>
      <c r="F1235" s="89">
        <v>90</v>
      </c>
      <c r="G1235" s="90">
        <v>3867.9</v>
      </c>
      <c r="H1235" s="90">
        <v>3553.2</v>
      </c>
      <c r="I1235" t="b">
        <f t="shared" si="20"/>
        <v>0</v>
      </c>
    </row>
    <row r="1236" spans="1:9" hidden="1" x14ac:dyDescent="0.25">
      <c r="A1236" s="88">
        <v>2021</v>
      </c>
      <c r="B1236" s="64" t="s">
        <v>80</v>
      </c>
      <c r="C1236" s="24" t="s">
        <v>29811</v>
      </c>
      <c r="D1236" s="24" t="s">
        <v>29817</v>
      </c>
      <c r="E1236" s="89">
        <v>16</v>
      </c>
      <c r="F1236" s="89">
        <v>2</v>
      </c>
      <c r="G1236" s="90">
        <v>1240</v>
      </c>
      <c r="H1236" s="90">
        <v>1406.8</v>
      </c>
      <c r="I1236" t="b">
        <f t="shared" si="20"/>
        <v>0</v>
      </c>
    </row>
    <row r="1237" spans="1:9" hidden="1" x14ac:dyDescent="0.25">
      <c r="A1237" s="88">
        <v>2021</v>
      </c>
      <c r="B1237" s="64" t="s">
        <v>80</v>
      </c>
      <c r="C1237" s="24" t="s">
        <v>29811</v>
      </c>
      <c r="D1237" s="24" t="s">
        <v>29815</v>
      </c>
      <c r="E1237" s="89">
        <v>307</v>
      </c>
      <c r="F1237" s="89">
        <v>299</v>
      </c>
      <c r="G1237" s="90">
        <v>927.2</v>
      </c>
      <c r="H1237" s="90">
        <v>924.3</v>
      </c>
      <c r="I1237" t="b">
        <f t="shared" si="20"/>
        <v>0</v>
      </c>
    </row>
    <row r="1238" spans="1:9" hidden="1" x14ac:dyDescent="0.25">
      <c r="A1238" s="88">
        <v>2021</v>
      </c>
      <c r="B1238" s="64" t="s">
        <v>80</v>
      </c>
      <c r="C1238" s="24" t="s">
        <v>29811</v>
      </c>
      <c r="D1238" s="24" t="s">
        <v>27865</v>
      </c>
      <c r="E1238" s="89">
        <v>35</v>
      </c>
      <c r="F1238" s="89">
        <v>29</v>
      </c>
      <c r="G1238" s="90">
        <v>2189.4</v>
      </c>
      <c r="H1238" s="90">
        <v>2189.8000000000002</v>
      </c>
      <c r="I1238" t="b">
        <f t="shared" si="20"/>
        <v>0</v>
      </c>
    </row>
    <row r="1239" spans="1:9" hidden="1" x14ac:dyDescent="0.25">
      <c r="A1239" s="88">
        <v>2021</v>
      </c>
      <c r="B1239" s="64" t="s">
        <v>80</v>
      </c>
      <c r="C1239" s="24" t="s">
        <v>29811</v>
      </c>
      <c r="D1239" s="24" t="s">
        <v>29816</v>
      </c>
      <c r="E1239" s="89">
        <v>2</v>
      </c>
      <c r="F1239" s="89">
        <v>2</v>
      </c>
      <c r="G1239" s="90">
        <v>84.5</v>
      </c>
      <c r="H1239" s="90">
        <v>78</v>
      </c>
      <c r="I1239" t="b">
        <f t="shared" si="20"/>
        <v>0</v>
      </c>
    </row>
    <row r="1240" spans="1:9" hidden="1" x14ac:dyDescent="0.25">
      <c r="A1240" s="88">
        <v>2021</v>
      </c>
      <c r="B1240" s="64" t="s">
        <v>81</v>
      </c>
      <c r="C1240" s="24" t="s">
        <v>29803</v>
      </c>
      <c r="D1240" s="24" t="s">
        <v>29804</v>
      </c>
      <c r="E1240" s="89">
        <v>13</v>
      </c>
      <c r="F1240" s="89">
        <v>5</v>
      </c>
      <c r="G1240" s="90">
        <v>333.8</v>
      </c>
      <c r="H1240" s="90">
        <v>283.10000000000002</v>
      </c>
      <c r="I1240" t="b">
        <f t="shared" si="20"/>
        <v>1</v>
      </c>
    </row>
    <row r="1241" spans="1:9" hidden="1" x14ac:dyDescent="0.25">
      <c r="A1241" s="88">
        <v>2021</v>
      </c>
      <c r="B1241" s="64" t="s">
        <v>81</v>
      </c>
      <c r="C1241" s="24" t="s">
        <v>29803</v>
      </c>
      <c r="D1241" s="24" t="s">
        <v>47</v>
      </c>
      <c r="E1241" s="89">
        <v>7</v>
      </c>
      <c r="F1241" s="89">
        <v>1</v>
      </c>
      <c r="G1241" s="90">
        <v>26.1</v>
      </c>
      <c r="H1241" s="90">
        <v>23.4</v>
      </c>
      <c r="I1241" t="b">
        <f t="shared" si="20"/>
        <v>1</v>
      </c>
    </row>
    <row r="1242" spans="1:9" hidden="1" x14ac:dyDescent="0.25">
      <c r="A1242" s="88">
        <v>2021</v>
      </c>
      <c r="B1242" s="64" t="s">
        <v>81</v>
      </c>
      <c r="C1242" s="24" t="s">
        <v>29803</v>
      </c>
      <c r="D1242" s="24" t="s">
        <v>2257</v>
      </c>
      <c r="E1242" s="89">
        <v>2</v>
      </c>
      <c r="F1242" s="89">
        <v>2</v>
      </c>
      <c r="G1242" s="90">
        <v>134</v>
      </c>
      <c r="H1242" s="90">
        <v>100</v>
      </c>
      <c r="I1242" t="b">
        <f t="shared" si="20"/>
        <v>1</v>
      </c>
    </row>
    <row r="1243" spans="1:9" hidden="1" x14ac:dyDescent="0.25">
      <c r="A1243" s="88">
        <v>2021</v>
      </c>
      <c r="B1243" s="64" t="s">
        <v>81</v>
      </c>
      <c r="C1243" s="24" t="s">
        <v>29803</v>
      </c>
      <c r="D1243" s="24" t="s">
        <v>29813</v>
      </c>
      <c r="E1243" s="89">
        <v>2</v>
      </c>
      <c r="F1243" s="89">
        <v>1</v>
      </c>
      <c r="G1243" s="90">
        <v>166.5</v>
      </c>
      <c r="H1243" s="90">
        <v>152.5</v>
      </c>
      <c r="I1243" t="b">
        <f t="shared" si="20"/>
        <v>1</v>
      </c>
    </row>
    <row r="1244" spans="1:9" hidden="1" x14ac:dyDescent="0.25">
      <c r="A1244" s="88">
        <v>2021</v>
      </c>
      <c r="B1244" s="64" t="s">
        <v>81</v>
      </c>
      <c r="C1244" s="24" t="s">
        <v>29803</v>
      </c>
      <c r="D1244" s="24" t="s">
        <v>29816</v>
      </c>
      <c r="E1244" s="89">
        <v>2</v>
      </c>
      <c r="F1244" s="89">
        <v>1</v>
      </c>
      <c r="G1244" s="90">
        <v>7.2</v>
      </c>
      <c r="H1244" s="90">
        <v>7.2</v>
      </c>
      <c r="I1244" t="b">
        <f t="shared" si="20"/>
        <v>1</v>
      </c>
    </row>
    <row r="1245" spans="1:9" hidden="1" x14ac:dyDescent="0.25">
      <c r="A1245" s="88">
        <v>2021</v>
      </c>
      <c r="B1245" s="64" t="s">
        <v>81</v>
      </c>
      <c r="C1245" s="24" t="s">
        <v>29805</v>
      </c>
      <c r="D1245" s="24" t="s">
        <v>29804</v>
      </c>
      <c r="E1245" s="89">
        <v>19</v>
      </c>
      <c r="F1245" s="89">
        <v>9</v>
      </c>
      <c r="G1245" s="90">
        <v>76.900000000000006</v>
      </c>
      <c r="H1245" s="90">
        <v>76.2</v>
      </c>
      <c r="I1245" t="str">
        <f t="shared" si="20"/>
        <v>CHP</v>
      </c>
    </row>
    <row r="1246" spans="1:9" hidden="1" x14ac:dyDescent="0.25">
      <c r="A1246" s="88">
        <v>2021</v>
      </c>
      <c r="B1246" s="64" t="s">
        <v>81</v>
      </c>
      <c r="C1246" s="24" t="s">
        <v>29805</v>
      </c>
      <c r="D1246" s="24" t="s">
        <v>47</v>
      </c>
      <c r="E1246" s="89">
        <v>10</v>
      </c>
      <c r="F1246" s="89">
        <v>5</v>
      </c>
      <c r="G1246" s="90">
        <v>64.8</v>
      </c>
      <c r="H1246" s="90">
        <v>64.5</v>
      </c>
      <c r="I1246" t="str">
        <f t="shared" si="20"/>
        <v>CHP</v>
      </c>
    </row>
    <row r="1247" spans="1:9" hidden="1" x14ac:dyDescent="0.25">
      <c r="A1247" s="88">
        <v>2021</v>
      </c>
      <c r="B1247" s="64" t="s">
        <v>81</v>
      </c>
      <c r="C1247" s="24" t="s">
        <v>29805</v>
      </c>
      <c r="D1247" s="24" t="s">
        <v>29812</v>
      </c>
      <c r="E1247" s="89">
        <v>3</v>
      </c>
      <c r="F1247" s="89">
        <v>1</v>
      </c>
      <c r="G1247" s="90">
        <v>1.8</v>
      </c>
      <c r="H1247" s="90">
        <v>1.8</v>
      </c>
      <c r="I1247" t="str">
        <f t="shared" si="20"/>
        <v>CHP</v>
      </c>
    </row>
    <row r="1248" spans="1:9" hidden="1" x14ac:dyDescent="0.25">
      <c r="A1248" s="88">
        <v>2021</v>
      </c>
      <c r="B1248" s="64" t="s">
        <v>81</v>
      </c>
      <c r="C1248" s="24" t="s">
        <v>29805</v>
      </c>
      <c r="D1248" s="24" t="s">
        <v>29813</v>
      </c>
      <c r="E1248" s="89">
        <v>3</v>
      </c>
      <c r="F1248" s="89">
        <v>2</v>
      </c>
      <c r="G1248" s="90">
        <v>5.4</v>
      </c>
      <c r="H1248" s="90">
        <v>5.0999999999999996</v>
      </c>
      <c r="I1248" t="str">
        <f t="shared" si="20"/>
        <v>CHP</v>
      </c>
    </row>
    <row r="1249" spans="1:9" hidden="1" x14ac:dyDescent="0.25">
      <c r="A1249" s="88">
        <v>2021</v>
      </c>
      <c r="B1249" s="64" t="s">
        <v>81</v>
      </c>
      <c r="C1249" s="24" t="s">
        <v>29805</v>
      </c>
      <c r="D1249" s="24" t="s">
        <v>29815</v>
      </c>
      <c r="E1249" s="89">
        <v>2</v>
      </c>
      <c r="F1249" s="89">
        <v>2</v>
      </c>
      <c r="G1249" s="90">
        <v>3.4</v>
      </c>
      <c r="H1249" s="90">
        <v>3.3</v>
      </c>
      <c r="I1249" t="str">
        <f t="shared" si="20"/>
        <v>CHP</v>
      </c>
    </row>
    <row r="1250" spans="1:9" hidden="1" x14ac:dyDescent="0.25">
      <c r="A1250" s="88">
        <v>2021</v>
      </c>
      <c r="B1250" s="64" t="s">
        <v>81</v>
      </c>
      <c r="C1250" s="24" t="s">
        <v>29805</v>
      </c>
      <c r="D1250" s="24" t="s">
        <v>27865</v>
      </c>
      <c r="E1250" s="89">
        <v>1</v>
      </c>
      <c r="F1250" s="89">
        <v>1</v>
      </c>
      <c r="G1250" s="90">
        <v>1.5</v>
      </c>
      <c r="H1250" s="90">
        <v>1.5</v>
      </c>
      <c r="I1250" t="str">
        <f t="shared" si="20"/>
        <v>CHP</v>
      </c>
    </row>
    <row r="1251" spans="1:9" hidden="1" x14ac:dyDescent="0.25">
      <c r="A1251" s="88">
        <v>2021</v>
      </c>
      <c r="B1251" s="64" t="s">
        <v>81</v>
      </c>
      <c r="C1251" s="24" t="s">
        <v>29807</v>
      </c>
      <c r="D1251" s="24" t="s">
        <v>29804</v>
      </c>
      <c r="E1251" s="89">
        <v>179</v>
      </c>
      <c r="F1251" s="89">
        <v>58</v>
      </c>
      <c r="G1251" s="90">
        <v>5431.6</v>
      </c>
      <c r="H1251" s="90">
        <v>4613.6000000000004</v>
      </c>
      <c r="I1251" t="b">
        <f t="shared" si="20"/>
        <v>1</v>
      </c>
    </row>
    <row r="1252" spans="1:9" hidden="1" x14ac:dyDescent="0.25">
      <c r="A1252" s="88">
        <v>2021</v>
      </c>
      <c r="B1252" s="64" t="s">
        <v>81</v>
      </c>
      <c r="C1252" s="24" t="s">
        <v>29807</v>
      </c>
      <c r="D1252" s="24" t="s">
        <v>29806</v>
      </c>
      <c r="E1252" s="89">
        <v>15</v>
      </c>
      <c r="F1252" s="89">
        <v>4</v>
      </c>
      <c r="G1252" s="90">
        <v>1227</v>
      </c>
      <c r="H1252" s="90">
        <v>1088.5</v>
      </c>
      <c r="I1252" t="b">
        <f t="shared" si="20"/>
        <v>1</v>
      </c>
    </row>
    <row r="1253" spans="1:9" hidden="1" x14ac:dyDescent="0.25">
      <c r="A1253" s="88">
        <v>2021</v>
      </c>
      <c r="B1253" s="64" t="s">
        <v>81</v>
      </c>
      <c r="C1253" s="24" t="s">
        <v>29807</v>
      </c>
      <c r="D1253" s="24" t="s">
        <v>29810</v>
      </c>
      <c r="E1253" s="89">
        <v>13</v>
      </c>
      <c r="F1253" s="89">
        <v>4</v>
      </c>
      <c r="G1253" s="90">
        <v>81.2</v>
      </c>
      <c r="H1253" s="90">
        <v>81.900000000000006</v>
      </c>
      <c r="I1253" t="b">
        <f t="shared" si="20"/>
        <v>1</v>
      </c>
    </row>
    <row r="1254" spans="1:9" hidden="1" x14ac:dyDescent="0.25">
      <c r="A1254" s="88">
        <v>2021</v>
      </c>
      <c r="B1254" s="64" t="s">
        <v>81</v>
      </c>
      <c r="C1254" s="24" t="s">
        <v>29807</v>
      </c>
      <c r="D1254" s="24" t="s">
        <v>47</v>
      </c>
      <c r="E1254" s="89">
        <v>57</v>
      </c>
      <c r="F1254" s="89">
        <v>19</v>
      </c>
      <c r="G1254" s="90">
        <v>3892.1</v>
      </c>
      <c r="H1254" s="90">
        <v>3219.2</v>
      </c>
      <c r="I1254" t="b">
        <f t="shared" si="20"/>
        <v>1</v>
      </c>
    </row>
    <row r="1255" spans="1:9" hidden="1" x14ac:dyDescent="0.25">
      <c r="A1255" s="88">
        <v>2021</v>
      </c>
      <c r="B1255" s="64" t="s">
        <v>81</v>
      </c>
      <c r="C1255" s="24" t="s">
        <v>29807</v>
      </c>
      <c r="D1255" s="24" t="s">
        <v>29814</v>
      </c>
      <c r="E1255" s="89">
        <v>2</v>
      </c>
      <c r="F1255" s="89">
        <v>1</v>
      </c>
      <c r="G1255" s="90">
        <v>4</v>
      </c>
      <c r="H1255" s="90">
        <v>4</v>
      </c>
      <c r="I1255" t="b">
        <f t="shared" si="20"/>
        <v>1</v>
      </c>
    </row>
    <row r="1256" spans="1:9" hidden="1" x14ac:dyDescent="0.25">
      <c r="A1256" s="88">
        <v>2021</v>
      </c>
      <c r="B1256" s="64" t="s">
        <v>81</v>
      </c>
      <c r="C1256" s="24" t="s">
        <v>29807</v>
      </c>
      <c r="D1256" s="24" t="s">
        <v>29812</v>
      </c>
      <c r="E1256" s="89">
        <v>2</v>
      </c>
      <c r="F1256" s="89">
        <v>1</v>
      </c>
      <c r="G1256" s="90">
        <v>12</v>
      </c>
      <c r="H1256" s="90">
        <v>8.4</v>
      </c>
      <c r="I1256" t="b">
        <f t="shared" si="20"/>
        <v>1</v>
      </c>
    </row>
    <row r="1257" spans="1:9" hidden="1" x14ac:dyDescent="0.25">
      <c r="A1257" s="88">
        <v>2021</v>
      </c>
      <c r="B1257" s="64" t="s">
        <v>81</v>
      </c>
      <c r="C1257" s="24" t="s">
        <v>29807</v>
      </c>
      <c r="D1257" s="24" t="s">
        <v>29813</v>
      </c>
      <c r="E1257" s="89">
        <v>84</v>
      </c>
      <c r="F1257" s="89">
        <v>34</v>
      </c>
      <c r="G1257" s="90">
        <v>202.5</v>
      </c>
      <c r="H1257" s="90">
        <v>199.1</v>
      </c>
      <c r="I1257" t="b">
        <f t="shared" si="20"/>
        <v>1</v>
      </c>
    </row>
    <row r="1258" spans="1:9" hidden="1" x14ac:dyDescent="0.25">
      <c r="A1258" s="88">
        <v>2021</v>
      </c>
      <c r="B1258" s="64" t="s">
        <v>81</v>
      </c>
      <c r="C1258" s="24" t="s">
        <v>29807</v>
      </c>
      <c r="D1258" s="24" t="s">
        <v>29815</v>
      </c>
      <c r="E1258" s="89">
        <v>2</v>
      </c>
      <c r="F1258" s="89">
        <v>2</v>
      </c>
      <c r="G1258" s="90">
        <v>5.6</v>
      </c>
      <c r="H1258" s="90">
        <v>5.3</v>
      </c>
      <c r="I1258" t="b">
        <f t="shared" si="20"/>
        <v>1</v>
      </c>
    </row>
    <row r="1259" spans="1:9" hidden="1" x14ac:dyDescent="0.25">
      <c r="A1259" s="88">
        <v>2021</v>
      </c>
      <c r="B1259" s="64" t="s">
        <v>81</v>
      </c>
      <c r="C1259" s="24" t="s">
        <v>29807</v>
      </c>
      <c r="D1259" s="24" t="s">
        <v>27865</v>
      </c>
      <c r="E1259" s="89">
        <v>4</v>
      </c>
      <c r="F1259" s="89">
        <v>1</v>
      </c>
      <c r="G1259" s="90">
        <v>7.2</v>
      </c>
      <c r="H1259" s="90">
        <v>7.2</v>
      </c>
      <c r="I1259" t="b">
        <f t="shared" si="20"/>
        <v>1</v>
      </c>
    </row>
    <row r="1260" spans="1:9" hidden="1" x14ac:dyDescent="0.25">
      <c r="A1260" s="88">
        <v>2021</v>
      </c>
      <c r="B1260" s="64" t="s">
        <v>81</v>
      </c>
      <c r="C1260" s="24" t="s">
        <v>29808</v>
      </c>
      <c r="D1260" s="24" t="s">
        <v>29804</v>
      </c>
      <c r="E1260" s="89">
        <v>232</v>
      </c>
      <c r="F1260" s="89">
        <v>84</v>
      </c>
      <c r="G1260" s="90">
        <v>26047.9</v>
      </c>
      <c r="H1260" s="90">
        <v>24106.400000000001</v>
      </c>
      <c r="I1260" t="b">
        <f t="shared" si="20"/>
        <v>1</v>
      </c>
    </row>
    <row r="1261" spans="1:9" hidden="1" x14ac:dyDescent="0.25">
      <c r="A1261" s="88">
        <v>2021</v>
      </c>
      <c r="B1261" s="64" t="s">
        <v>81</v>
      </c>
      <c r="C1261" s="24" t="s">
        <v>29808</v>
      </c>
      <c r="D1261" s="24" t="s">
        <v>29806</v>
      </c>
      <c r="E1261" s="89">
        <v>12</v>
      </c>
      <c r="F1261" s="89">
        <v>6</v>
      </c>
      <c r="G1261" s="90">
        <v>9394.7999999999993</v>
      </c>
      <c r="H1261" s="90">
        <v>8923</v>
      </c>
      <c r="I1261" t="b">
        <f t="shared" si="20"/>
        <v>1</v>
      </c>
    </row>
    <row r="1262" spans="1:9" hidden="1" x14ac:dyDescent="0.25">
      <c r="A1262" s="88">
        <v>2021</v>
      </c>
      <c r="B1262" s="64" t="s">
        <v>81</v>
      </c>
      <c r="C1262" s="24" t="s">
        <v>29808</v>
      </c>
      <c r="D1262" s="24" t="s">
        <v>29810</v>
      </c>
      <c r="E1262" s="89">
        <v>2</v>
      </c>
      <c r="F1262" s="89">
        <v>1</v>
      </c>
      <c r="G1262" s="90">
        <v>47.4</v>
      </c>
      <c r="H1262" s="90">
        <v>20</v>
      </c>
      <c r="I1262" t="b">
        <f t="shared" si="20"/>
        <v>1</v>
      </c>
    </row>
    <row r="1263" spans="1:9" hidden="1" x14ac:dyDescent="0.25">
      <c r="A1263" s="88">
        <v>2021</v>
      </c>
      <c r="B1263" s="64" t="s">
        <v>81</v>
      </c>
      <c r="C1263" s="24" t="s">
        <v>29808</v>
      </c>
      <c r="D1263" s="24" t="s">
        <v>47</v>
      </c>
      <c r="E1263" s="89">
        <v>74</v>
      </c>
      <c r="F1263" s="89">
        <v>19</v>
      </c>
      <c r="G1263" s="90">
        <v>12390.9</v>
      </c>
      <c r="H1263" s="90">
        <v>11116.2</v>
      </c>
      <c r="I1263" t="b">
        <f t="shared" si="20"/>
        <v>1</v>
      </c>
    </row>
    <row r="1264" spans="1:9" hidden="1" x14ac:dyDescent="0.25">
      <c r="A1264" s="88">
        <v>2021</v>
      </c>
      <c r="B1264" s="64" t="s">
        <v>81</v>
      </c>
      <c r="C1264" s="24" t="s">
        <v>29808</v>
      </c>
      <c r="D1264" s="24" t="s">
        <v>315</v>
      </c>
      <c r="E1264" s="89">
        <v>2</v>
      </c>
      <c r="F1264" s="89">
        <v>2</v>
      </c>
      <c r="G1264" s="90">
        <v>2236.8000000000002</v>
      </c>
      <c r="H1264" s="90">
        <v>2134</v>
      </c>
      <c r="I1264" t="b">
        <f t="shared" si="20"/>
        <v>1</v>
      </c>
    </row>
    <row r="1265" spans="1:9" hidden="1" x14ac:dyDescent="0.25">
      <c r="A1265" s="88">
        <v>2021</v>
      </c>
      <c r="B1265" s="64" t="s">
        <v>81</v>
      </c>
      <c r="C1265" s="24" t="s">
        <v>29808</v>
      </c>
      <c r="D1265" s="24" t="s">
        <v>29814</v>
      </c>
      <c r="E1265" s="89">
        <v>5</v>
      </c>
      <c r="F1265" s="89">
        <v>5</v>
      </c>
      <c r="G1265" s="90">
        <v>27.8</v>
      </c>
      <c r="H1265" s="90">
        <v>22.8</v>
      </c>
      <c r="I1265" t="b">
        <f t="shared" si="20"/>
        <v>1</v>
      </c>
    </row>
    <row r="1266" spans="1:9" hidden="1" x14ac:dyDescent="0.25">
      <c r="A1266" s="88">
        <v>2021</v>
      </c>
      <c r="B1266" s="64" t="s">
        <v>81</v>
      </c>
      <c r="C1266" s="24" t="s">
        <v>29808</v>
      </c>
      <c r="D1266" s="24" t="s">
        <v>29812</v>
      </c>
      <c r="E1266" s="89">
        <v>64</v>
      </c>
      <c r="F1266" s="89">
        <v>10</v>
      </c>
      <c r="G1266" s="90">
        <v>82</v>
      </c>
      <c r="H1266" s="90">
        <v>81.3</v>
      </c>
      <c r="I1266" t="b">
        <f t="shared" si="20"/>
        <v>1</v>
      </c>
    </row>
    <row r="1267" spans="1:9" hidden="1" x14ac:dyDescent="0.25">
      <c r="A1267" s="88">
        <v>2021</v>
      </c>
      <c r="B1267" s="64" t="s">
        <v>81</v>
      </c>
      <c r="C1267" s="24" t="s">
        <v>29808</v>
      </c>
      <c r="D1267" s="24" t="s">
        <v>29813</v>
      </c>
      <c r="E1267" s="89">
        <v>30</v>
      </c>
      <c r="F1267" s="89">
        <v>11</v>
      </c>
      <c r="G1267" s="90">
        <v>341.5</v>
      </c>
      <c r="H1267" s="90">
        <v>288</v>
      </c>
      <c r="I1267" t="b">
        <f t="shared" si="20"/>
        <v>1</v>
      </c>
    </row>
    <row r="1268" spans="1:9" hidden="1" x14ac:dyDescent="0.25">
      <c r="A1268" s="88">
        <v>2021</v>
      </c>
      <c r="B1268" s="64" t="s">
        <v>81</v>
      </c>
      <c r="C1268" s="24" t="s">
        <v>29808</v>
      </c>
      <c r="D1268" s="24" t="s">
        <v>29815</v>
      </c>
      <c r="E1268" s="89">
        <v>31</v>
      </c>
      <c r="F1268" s="89">
        <v>30</v>
      </c>
      <c r="G1268" s="90">
        <v>470.1</v>
      </c>
      <c r="H1268" s="90">
        <v>469.5</v>
      </c>
      <c r="I1268" t="b">
        <f t="shared" si="20"/>
        <v>1</v>
      </c>
    </row>
    <row r="1269" spans="1:9" hidden="1" x14ac:dyDescent="0.25">
      <c r="A1269" s="88">
        <v>2021</v>
      </c>
      <c r="B1269" s="64" t="s">
        <v>81</v>
      </c>
      <c r="C1269" s="24" t="s">
        <v>29808</v>
      </c>
      <c r="D1269" s="24" t="s">
        <v>27865</v>
      </c>
      <c r="E1269" s="89">
        <v>12</v>
      </c>
      <c r="F1269" s="89">
        <v>10</v>
      </c>
      <c r="G1269" s="90">
        <v>1056.5999999999999</v>
      </c>
      <c r="H1269" s="90">
        <v>1051.5999999999999</v>
      </c>
      <c r="I1269" t="b">
        <f t="shared" si="20"/>
        <v>1</v>
      </c>
    </row>
    <row r="1270" spans="1:9" hidden="1" x14ac:dyDescent="0.25">
      <c r="A1270" s="88">
        <v>2021</v>
      </c>
      <c r="B1270" s="64" t="s">
        <v>81</v>
      </c>
      <c r="C1270" s="24" t="s">
        <v>29809</v>
      </c>
      <c r="D1270" s="24" t="s">
        <v>29804</v>
      </c>
      <c r="E1270" s="89">
        <v>46</v>
      </c>
      <c r="F1270" s="89">
        <v>22</v>
      </c>
      <c r="G1270" s="90">
        <v>261</v>
      </c>
      <c r="H1270" s="90">
        <v>203.3</v>
      </c>
      <c r="I1270" t="str">
        <f t="shared" si="20"/>
        <v>CHP</v>
      </c>
    </row>
    <row r="1271" spans="1:9" hidden="1" x14ac:dyDescent="0.25">
      <c r="A1271" s="88">
        <v>2021</v>
      </c>
      <c r="B1271" s="64" t="s">
        <v>81</v>
      </c>
      <c r="C1271" s="24" t="s">
        <v>29809</v>
      </c>
      <c r="D1271" s="24" t="s">
        <v>47</v>
      </c>
      <c r="E1271" s="89">
        <v>11</v>
      </c>
      <c r="F1271" s="89">
        <v>7</v>
      </c>
      <c r="G1271" s="90">
        <v>61.7</v>
      </c>
      <c r="H1271" s="90">
        <v>41.1</v>
      </c>
      <c r="I1271" t="str">
        <f t="shared" si="20"/>
        <v>CHP</v>
      </c>
    </row>
    <row r="1272" spans="1:9" hidden="1" x14ac:dyDescent="0.25">
      <c r="A1272" s="88">
        <v>2021</v>
      </c>
      <c r="B1272" s="64" t="s">
        <v>81</v>
      </c>
      <c r="C1272" s="24" t="s">
        <v>29809</v>
      </c>
      <c r="D1272" s="24" t="s">
        <v>29812</v>
      </c>
      <c r="E1272" s="89">
        <v>1</v>
      </c>
      <c r="F1272" s="89">
        <v>1</v>
      </c>
      <c r="G1272" s="90">
        <v>1</v>
      </c>
      <c r="H1272" s="90">
        <v>1</v>
      </c>
      <c r="I1272" t="str">
        <f t="shared" si="20"/>
        <v>CHP</v>
      </c>
    </row>
    <row r="1273" spans="1:9" hidden="1" x14ac:dyDescent="0.25">
      <c r="A1273" s="88">
        <v>2021</v>
      </c>
      <c r="B1273" s="64" t="s">
        <v>81</v>
      </c>
      <c r="C1273" s="24" t="s">
        <v>29809</v>
      </c>
      <c r="D1273" s="24" t="s">
        <v>2257</v>
      </c>
      <c r="E1273" s="89">
        <v>8</v>
      </c>
      <c r="F1273" s="89">
        <v>2</v>
      </c>
      <c r="G1273" s="90">
        <v>87.5</v>
      </c>
      <c r="H1273" s="90">
        <v>79.099999999999994</v>
      </c>
      <c r="I1273" t="str">
        <f t="shared" si="20"/>
        <v>CHP</v>
      </c>
    </row>
    <row r="1274" spans="1:9" hidden="1" x14ac:dyDescent="0.25">
      <c r="A1274" s="88">
        <v>2021</v>
      </c>
      <c r="B1274" s="64" t="s">
        <v>81</v>
      </c>
      <c r="C1274" s="24" t="s">
        <v>29809</v>
      </c>
      <c r="D1274" s="24" t="s">
        <v>29813</v>
      </c>
      <c r="E1274" s="89">
        <v>1</v>
      </c>
      <c r="F1274" s="89">
        <v>1</v>
      </c>
      <c r="G1274" s="90">
        <v>6</v>
      </c>
      <c r="H1274" s="90">
        <v>6</v>
      </c>
      <c r="I1274" t="str">
        <f t="shared" si="20"/>
        <v>CHP</v>
      </c>
    </row>
    <row r="1275" spans="1:9" hidden="1" x14ac:dyDescent="0.25">
      <c r="A1275" s="88">
        <v>2021</v>
      </c>
      <c r="B1275" s="64" t="s">
        <v>81</v>
      </c>
      <c r="C1275" s="24" t="s">
        <v>29809</v>
      </c>
      <c r="D1275" s="24" t="s">
        <v>29815</v>
      </c>
      <c r="E1275" s="89">
        <v>1</v>
      </c>
      <c r="F1275" s="89">
        <v>1</v>
      </c>
      <c r="G1275" s="90">
        <v>2.2000000000000002</v>
      </c>
      <c r="H1275" s="90">
        <v>1.7</v>
      </c>
      <c r="I1275" t="str">
        <f t="shared" si="20"/>
        <v>CHP</v>
      </c>
    </row>
    <row r="1276" spans="1:9" hidden="1" x14ac:dyDescent="0.25">
      <c r="A1276" s="88">
        <v>2021</v>
      </c>
      <c r="B1276" s="64" t="s">
        <v>81</v>
      </c>
      <c r="C1276" s="24" t="s">
        <v>29809</v>
      </c>
      <c r="D1276" s="24" t="s">
        <v>27865</v>
      </c>
      <c r="E1276" s="89">
        <v>21</v>
      </c>
      <c r="F1276" s="89">
        <v>10</v>
      </c>
      <c r="G1276" s="90">
        <v>37</v>
      </c>
      <c r="H1276" s="90">
        <v>37</v>
      </c>
      <c r="I1276" t="str">
        <f t="shared" si="20"/>
        <v>CHP</v>
      </c>
    </row>
    <row r="1277" spans="1:9" hidden="1" x14ac:dyDescent="0.25">
      <c r="A1277" s="88">
        <v>2021</v>
      </c>
      <c r="B1277" s="64" t="s">
        <v>81</v>
      </c>
      <c r="C1277" s="24" t="s">
        <v>29809</v>
      </c>
      <c r="D1277" s="24" t="s">
        <v>29816</v>
      </c>
      <c r="E1277" s="89">
        <v>3</v>
      </c>
      <c r="F1277" s="89">
        <v>1</v>
      </c>
      <c r="G1277" s="90">
        <v>65.599999999999994</v>
      </c>
      <c r="H1277" s="90">
        <v>37.4</v>
      </c>
      <c r="I1277" t="str">
        <f t="shared" si="20"/>
        <v>CHP</v>
      </c>
    </row>
    <row r="1278" spans="1:9" hidden="1" x14ac:dyDescent="0.25">
      <c r="A1278" s="88">
        <v>2021</v>
      </c>
      <c r="B1278" s="64" t="s">
        <v>81</v>
      </c>
      <c r="C1278" s="24" t="s">
        <v>29811</v>
      </c>
      <c r="D1278" s="24" t="s">
        <v>29804</v>
      </c>
      <c r="E1278" s="89">
        <v>489</v>
      </c>
      <c r="F1278" s="89">
        <v>178</v>
      </c>
      <c r="G1278" s="90">
        <v>32151.200000000001</v>
      </c>
      <c r="H1278" s="90">
        <v>29282.6</v>
      </c>
      <c r="I1278" t="b">
        <f t="shared" si="20"/>
        <v>0</v>
      </c>
    </row>
    <row r="1279" spans="1:9" hidden="1" x14ac:dyDescent="0.25">
      <c r="A1279" s="88">
        <v>2021</v>
      </c>
      <c r="B1279" s="64" t="s">
        <v>81</v>
      </c>
      <c r="C1279" s="24" t="s">
        <v>29811</v>
      </c>
      <c r="D1279" s="24" t="s">
        <v>29806</v>
      </c>
      <c r="E1279" s="89">
        <v>27</v>
      </c>
      <c r="F1279" s="89">
        <v>10</v>
      </c>
      <c r="G1279" s="90">
        <v>10621.8</v>
      </c>
      <c r="H1279" s="90">
        <v>10011.5</v>
      </c>
      <c r="I1279" t="b">
        <f t="shared" si="20"/>
        <v>0</v>
      </c>
    </row>
    <row r="1280" spans="1:9" hidden="1" x14ac:dyDescent="0.25">
      <c r="A1280" s="88">
        <v>2021</v>
      </c>
      <c r="B1280" s="64" t="s">
        <v>81</v>
      </c>
      <c r="C1280" s="24" t="s">
        <v>29811</v>
      </c>
      <c r="D1280" s="24" t="s">
        <v>29810</v>
      </c>
      <c r="E1280" s="89">
        <v>15</v>
      </c>
      <c r="F1280" s="89">
        <v>5</v>
      </c>
      <c r="G1280" s="90">
        <v>128.6</v>
      </c>
      <c r="H1280" s="90">
        <v>101.9</v>
      </c>
      <c r="I1280" t="b">
        <f t="shared" si="20"/>
        <v>0</v>
      </c>
    </row>
    <row r="1281" spans="1:9" hidden="1" x14ac:dyDescent="0.25">
      <c r="A1281" s="88">
        <v>2021</v>
      </c>
      <c r="B1281" s="64" t="s">
        <v>81</v>
      </c>
      <c r="C1281" s="24" t="s">
        <v>29811</v>
      </c>
      <c r="D1281" s="24" t="s">
        <v>47</v>
      </c>
      <c r="E1281" s="89">
        <v>159</v>
      </c>
      <c r="F1281" s="89">
        <v>51</v>
      </c>
      <c r="G1281" s="90">
        <v>16435.599999999999</v>
      </c>
      <c r="H1281" s="90">
        <v>14464.4</v>
      </c>
      <c r="I1281" t="b">
        <f t="shared" si="20"/>
        <v>0</v>
      </c>
    </row>
    <row r="1282" spans="1:9" hidden="1" x14ac:dyDescent="0.25">
      <c r="A1282" s="88">
        <v>2021</v>
      </c>
      <c r="B1282" s="64" t="s">
        <v>81</v>
      </c>
      <c r="C1282" s="24" t="s">
        <v>29811</v>
      </c>
      <c r="D1282" s="24" t="s">
        <v>315</v>
      </c>
      <c r="E1282" s="89">
        <v>2</v>
      </c>
      <c r="F1282" s="89">
        <v>2</v>
      </c>
      <c r="G1282" s="90">
        <v>2236.8000000000002</v>
      </c>
      <c r="H1282" s="90">
        <v>2134</v>
      </c>
      <c r="I1282" t="b">
        <f t="shared" si="20"/>
        <v>0</v>
      </c>
    </row>
    <row r="1283" spans="1:9" hidden="1" x14ac:dyDescent="0.25">
      <c r="A1283" s="88">
        <v>2021</v>
      </c>
      <c r="B1283" s="64" t="s">
        <v>81</v>
      </c>
      <c r="C1283" s="24" t="s">
        <v>29811</v>
      </c>
      <c r="D1283" s="24" t="s">
        <v>29814</v>
      </c>
      <c r="E1283" s="89">
        <v>7</v>
      </c>
      <c r="F1283" s="89">
        <v>6</v>
      </c>
      <c r="G1283" s="90">
        <v>31.8</v>
      </c>
      <c r="H1283" s="90">
        <v>26.8</v>
      </c>
      <c r="I1283" t="b">
        <f t="shared" si="20"/>
        <v>0</v>
      </c>
    </row>
    <row r="1284" spans="1:9" hidden="1" x14ac:dyDescent="0.25">
      <c r="A1284" s="88">
        <v>2021</v>
      </c>
      <c r="B1284" s="64" t="s">
        <v>81</v>
      </c>
      <c r="C1284" s="24" t="s">
        <v>29811</v>
      </c>
      <c r="D1284" s="24" t="s">
        <v>29812</v>
      </c>
      <c r="E1284" s="89">
        <v>70</v>
      </c>
      <c r="F1284" s="89">
        <v>13</v>
      </c>
      <c r="G1284" s="90">
        <v>96.8</v>
      </c>
      <c r="H1284" s="90">
        <v>92.5</v>
      </c>
      <c r="I1284" t="b">
        <f t="shared" ref="I1284:I1347" si="21">INDEX($M$2:$M$7,MATCH(C1284,$L$2:$L$7,0))</f>
        <v>0</v>
      </c>
    </row>
    <row r="1285" spans="1:9" hidden="1" x14ac:dyDescent="0.25">
      <c r="A1285" s="88">
        <v>2021</v>
      </c>
      <c r="B1285" s="64" t="s">
        <v>81</v>
      </c>
      <c r="C1285" s="24" t="s">
        <v>29811</v>
      </c>
      <c r="D1285" s="24" t="s">
        <v>2257</v>
      </c>
      <c r="E1285" s="89">
        <v>10</v>
      </c>
      <c r="F1285" s="89">
        <v>4</v>
      </c>
      <c r="G1285" s="90">
        <v>221.5</v>
      </c>
      <c r="H1285" s="90">
        <v>179.1</v>
      </c>
      <c r="I1285" t="b">
        <f t="shared" si="21"/>
        <v>0</v>
      </c>
    </row>
    <row r="1286" spans="1:9" hidden="1" x14ac:dyDescent="0.25">
      <c r="A1286" s="88">
        <v>2021</v>
      </c>
      <c r="B1286" s="64" t="s">
        <v>81</v>
      </c>
      <c r="C1286" s="24" t="s">
        <v>29811</v>
      </c>
      <c r="D1286" s="24" t="s">
        <v>29813</v>
      </c>
      <c r="E1286" s="89">
        <v>120</v>
      </c>
      <c r="F1286" s="89">
        <v>49</v>
      </c>
      <c r="G1286" s="90">
        <v>721.9</v>
      </c>
      <c r="H1286" s="90">
        <v>650.70000000000005</v>
      </c>
      <c r="I1286" t="b">
        <f t="shared" si="21"/>
        <v>0</v>
      </c>
    </row>
    <row r="1287" spans="1:9" hidden="1" x14ac:dyDescent="0.25">
      <c r="A1287" s="88">
        <v>2021</v>
      </c>
      <c r="B1287" s="64" t="s">
        <v>81</v>
      </c>
      <c r="C1287" s="24" t="s">
        <v>29811</v>
      </c>
      <c r="D1287" s="24" t="s">
        <v>29815</v>
      </c>
      <c r="E1287" s="89">
        <v>36</v>
      </c>
      <c r="F1287" s="89">
        <v>35</v>
      </c>
      <c r="G1287" s="90">
        <v>481.3</v>
      </c>
      <c r="H1287" s="90">
        <v>479.8</v>
      </c>
      <c r="I1287" t="b">
        <f t="shared" si="21"/>
        <v>0</v>
      </c>
    </row>
    <row r="1288" spans="1:9" hidden="1" x14ac:dyDescent="0.25">
      <c r="A1288" s="88">
        <v>2021</v>
      </c>
      <c r="B1288" s="64" t="s">
        <v>81</v>
      </c>
      <c r="C1288" s="24" t="s">
        <v>29811</v>
      </c>
      <c r="D1288" s="24" t="s">
        <v>27865</v>
      </c>
      <c r="E1288" s="89">
        <v>38</v>
      </c>
      <c r="F1288" s="89">
        <v>22</v>
      </c>
      <c r="G1288" s="90">
        <v>1102.3</v>
      </c>
      <c r="H1288" s="90">
        <v>1097.3</v>
      </c>
      <c r="I1288" t="b">
        <f t="shared" si="21"/>
        <v>0</v>
      </c>
    </row>
    <row r="1289" spans="1:9" hidden="1" x14ac:dyDescent="0.25">
      <c r="A1289" s="88">
        <v>2021</v>
      </c>
      <c r="B1289" s="64" t="s">
        <v>81</v>
      </c>
      <c r="C1289" s="24" t="s">
        <v>29811</v>
      </c>
      <c r="D1289" s="24" t="s">
        <v>29816</v>
      </c>
      <c r="E1289" s="89">
        <v>5</v>
      </c>
      <c r="F1289" s="89">
        <v>2</v>
      </c>
      <c r="G1289" s="90">
        <v>72.8</v>
      </c>
      <c r="H1289" s="90">
        <v>44.6</v>
      </c>
      <c r="I1289" t="b">
        <f t="shared" si="21"/>
        <v>0</v>
      </c>
    </row>
    <row r="1290" spans="1:9" hidden="1" x14ac:dyDescent="0.25">
      <c r="A1290" s="88">
        <v>2021</v>
      </c>
      <c r="B1290" s="64" t="s">
        <v>82</v>
      </c>
      <c r="C1290" s="24" t="s">
        <v>29805</v>
      </c>
      <c r="D1290" s="24" t="s">
        <v>29804</v>
      </c>
      <c r="E1290" s="89">
        <v>5</v>
      </c>
      <c r="F1290" s="89">
        <v>1</v>
      </c>
      <c r="G1290" s="90">
        <v>18.600000000000001</v>
      </c>
      <c r="H1290" s="90">
        <v>18.600000000000001</v>
      </c>
      <c r="I1290" t="str">
        <f t="shared" si="21"/>
        <v>CHP</v>
      </c>
    </row>
    <row r="1291" spans="1:9" hidden="1" x14ac:dyDescent="0.25">
      <c r="A1291" s="88">
        <v>2021</v>
      </c>
      <c r="B1291" s="64" t="s">
        <v>82</v>
      </c>
      <c r="C1291" s="24" t="s">
        <v>29805</v>
      </c>
      <c r="D1291" s="24" t="s">
        <v>47</v>
      </c>
      <c r="E1291" s="89">
        <v>4</v>
      </c>
      <c r="F1291" s="89">
        <v>1</v>
      </c>
      <c r="G1291" s="90">
        <v>16.8</v>
      </c>
      <c r="H1291" s="90">
        <v>16.8</v>
      </c>
      <c r="I1291" t="str">
        <f t="shared" si="21"/>
        <v>CHP</v>
      </c>
    </row>
    <row r="1292" spans="1:9" hidden="1" x14ac:dyDescent="0.25">
      <c r="A1292" s="88">
        <v>2021</v>
      </c>
      <c r="B1292" s="64" t="s">
        <v>82</v>
      </c>
      <c r="C1292" s="24" t="s">
        <v>29805</v>
      </c>
      <c r="D1292" s="24" t="s">
        <v>29813</v>
      </c>
      <c r="E1292" s="89">
        <v>1</v>
      </c>
      <c r="F1292" s="89">
        <v>1</v>
      </c>
      <c r="G1292" s="90">
        <v>1.8</v>
      </c>
      <c r="H1292" s="90">
        <v>1.8</v>
      </c>
      <c r="I1292" t="str">
        <f t="shared" si="21"/>
        <v>CHP</v>
      </c>
    </row>
    <row r="1293" spans="1:9" hidden="1" x14ac:dyDescent="0.25">
      <c r="A1293" s="88">
        <v>2021</v>
      </c>
      <c r="B1293" s="64" t="s">
        <v>82</v>
      </c>
      <c r="C1293" s="24" t="s">
        <v>29807</v>
      </c>
      <c r="D1293" s="24" t="s">
        <v>29804</v>
      </c>
      <c r="E1293" s="89">
        <v>182</v>
      </c>
      <c r="F1293" s="89">
        <v>58</v>
      </c>
      <c r="G1293" s="90">
        <v>18981.3</v>
      </c>
      <c r="H1293" s="90">
        <v>17063</v>
      </c>
      <c r="I1293" t="b">
        <f t="shared" si="21"/>
        <v>1</v>
      </c>
    </row>
    <row r="1294" spans="1:9" hidden="1" x14ac:dyDescent="0.25">
      <c r="A1294" s="88">
        <v>2021</v>
      </c>
      <c r="B1294" s="64" t="s">
        <v>82</v>
      </c>
      <c r="C1294" s="24" t="s">
        <v>29807</v>
      </c>
      <c r="D1294" s="24" t="s">
        <v>29806</v>
      </c>
      <c r="E1294" s="89">
        <v>8</v>
      </c>
      <c r="F1294" s="89">
        <v>6</v>
      </c>
      <c r="G1294" s="90">
        <v>3573</v>
      </c>
      <c r="H1294" s="90">
        <v>3247</v>
      </c>
      <c r="I1294" t="b">
        <f t="shared" si="21"/>
        <v>1</v>
      </c>
    </row>
    <row r="1295" spans="1:9" hidden="1" x14ac:dyDescent="0.25">
      <c r="A1295" s="88">
        <v>2021</v>
      </c>
      <c r="B1295" s="64" t="s">
        <v>82</v>
      </c>
      <c r="C1295" s="24" t="s">
        <v>29807</v>
      </c>
      <c r="D1295" s="24" t="s">
        <v>29810</v>
      </c>
      <c r="E1295" s="89">
        <v>32</v>
      </c>
      <c r="F1295" s="89">
        <v>10</v>
      </c>
      <c r="G1295" s="90">
        <v>824.3</v>
      </c>
      <c r="H1295" s="90">
        <v>840.6</v>
      </c>
      <c r="I1295" t="b">
        <f t="shared" si="21"/>
        <v>1</v>
      </c>
    </row>
    <row r="1296" spans="1:9" hidden="1" x14ac:dyDescent="0.25">
      <c r="A1296" s="88">
        <v>2021</v>
      </c>
      <c r="B1296" s="64" t="s">
        <v>82</v>
      </c>
      <c r="C1296" s="24" t="s">
        <v>29807</v>
      </c>
      <c r="D1296" s="24" t="s">
        <v>47</v>
      </c>
      <c r="E1296" s="89">
        <v>95</v>
      </c>
      <c r="F1296" s="89">
        <v>26</v>
      </c>
      <c r="G1296" s="90">
        <v>13277.6</v>
      </c>
      <c r="H1296" s="90">
        <v>11676.1</v>
      </c>
      <c r="I1296" t="b">
        <f t="shared" si="21"/>
        <v>1</v>
      </c>
    </row>
    <row r="1297" spans="1:9" hidden="1" x14ac:dyDescent="0.25">
      <c r="A1297" s="88">
        <v>2021</v>
      </c>
      <c r="B1297" s="64" t="s">
        <v>82</v>
      </c>
      <c r="C1297" s="24" t="s">
        <v>29807</v>
      </c>
      <c r="D1297" s="24" t="s">
        <v>29813</v>
      </c>
      <c r="E1297" s="89">
        <v>27</v>
      </c>
      <c r="F1297" s="89">
        <v>11</v>
      </c>
      <c r="G1297" s="90">
        <v>71</v>
      </c>
      <c r="H1297" s="90">
        <v>65.099999999999994</v>
      </c>
      <c r="I1297" t="b">
        <f t="shared" si="21"/>
        <v>1</v>
      </c>
    </row>
    <row r="1298" spans="1:9" hidden="1" x14ac:dyDescent="0.25">
      <c r="A1298" s="88">
        <v>2021</v>
      </c>
      <c r="B1298" s="64" t="s">
        <v>82</v>
      </c>
      <c r="C1298" s="24" t="s">
        <v>29807</v>
      </c>
      <c r="D1298" s="24" t="s">
        <v>29817</v>
      </c>
      <c r="E1298" s="89">
        <v>6</v>
      </c>
      <c r="F1298" s="89">
        <v>1</v>
      </c>
      <c r="G1298" s="90">
        <v>259.2</v>
      </c>
      <c r="H1298" s="90">
        <v>258</v>
      </c>
      <c r="I1298" t="b">
        <f t="shared" si="21"/>
        <v>1</v>
      </c>
    </row>
    <row r="1299" spans="1:9" hidden="1" x14ac:dyDescent="0.25">
      <c r="A1299" s="88">
        <v>2021</v>
      </c>
      <c r="B1299" s="64" t="s">
        <v>82</v>
      </c>
      <c r="C1299" s="24" t="s">
        <v>29807</v>
      </c>
      <c r="D1299" s="24" t="s">
        <v>29815</v>
      </c>
      <c r="E1299" s="89">
        <v>9</v>
      </c>
      <c r="F1299" s="89">
        <v>9</v>
      </c>
      <c r="G1299" s="90">
        <v>40.5</v>
      </c>
      <c r="H1299" s="90">
        <v>40.5</v>
      </c>
      <c r="I1299" t="b">
        <f t="shared" si="21"/>
        <v>1</v>
      </c>
    </row>
    <row r="1300" spans="1:9" hidden="1" x14ac:dyDescent="0.25">
      <c r="A1300" s="88">
        <v>2021</v>
      </c>
      <c r="B1300" s="64" t="s">
        <v>82</v>
      </c>
      <c r="C1300" s="24" t="s">
        <v>29807</v>
      </c>
      <c r="D1300" s="24" t="s">
        <v>27865</v>
      </c>
      <c r="E1300" s="89">
        <v>5</v>
      </c>
      <c r="F1300" s="89">
        <v>5</v>
      </c>
      <c r="G1300" s="90">
        <v>935.7</v>
      </c>
      <c r="H1300" s="90">
        <v>935.7</v>
      </c>
      <c r="I1300" t="b">
        <f t="shared" si="21"/>
        <v>1</v>
      </c>
    </row>
    <row r="1301" spans="1:9" hidden="1" x14ac:dyDescent="0.25">
      <c r="A1301" s="88">
        <v>2021</v>
      </c>
      <c r="B1301" s="64" t="s">
        <v>82</v>
      </c>
      <c r="C1301" s="24" t="s">
        <v>29808</v>
      </c>
      <c r="D1301" s="24" t="s">
        <v>29804</v>
      </c>
      <c r="E1301" s="89">
        <v>83</v>
      </c>
      <c r="F1301" s="89">
        <v>63</v>
      </c>
      <c r="G1301" s="90">
        <v>12979.9</v>
      </c>
      <c r="H1301" s="90">
        <v>12589.9</v>
      </c>
      <c r="I1301" t="b">
        <f t="shared" si="21"/>
        <v>1</v>
      </c>
    </row>
    <row r="1302" spans="1:9" hidden="1" x14ac:dyDescent="0.25">
      <c r="A1302" s="88">
        <v>2021</v>
      </c>
      <c r="B1302" s="64" t="s">
        <v>82</v>
      </c>
      <c r="C1302" s="24" t="s">
        <v>29808</v>
      </c>
      <c r="D1302" s="24" t="s">
        <v>47</v>
      </c>
      <c r="E1302" s="89">
        <v>18</v>
      </c>
      <c r="F1302" s="89">
        <v>3</v>
      </c>
      <c r="G1302" s="90">
        <v>3487.9</v>
      </c>
      <c r="H1302" s="90">
        <v>3099</v>
      </c>
      <c r="I1302" t="b">
        <f t="shared" si="21"/>
        <v>1</v>
      </c>
    </row>
    <row r="1303" spans="1:9" hidden="1" x14ac:dyDescent="0.25">
      <c r="A1303" s="88">
        <v>2021</v>
      </c>
      <c r="B1303" s="64" t="s">
        <v>82</v>
      </c>
      <c r="C1303" s="24" t="s">
        <v>29808</v>
      </c>
      <c r="D1303" s="24" t="s">
        <v>29814</v>
      </c>
      <c r="E1303" s="89">
        <v>1</v>
      </c>
      <c r="F1303" s="89">
        <v>1</v>
      </c>
      <c r="G1303" s="90">
        <v>10</v>
      </c>
      <c r="H1303" s="90">
        <v>10</v>
      </c>
      <c r="I1303" t="b">
        <f t="shared" si="21"/>
        <v>1</v>
      </c>
    </row>
    <row r="1304" spans="1:9" hidden="1" x14ac:dyDescent="0.25">
      <c r="A1304" s="88">
        <v>2021</v>
      </c>
      <c r="B1304" s="64" t="s">
        <v>82</v>
      </c>
      <c r="C1304" s="24" t="s">
        <v>29808</v>
      </c>
      <c r="D1304" s="24" t="s">
        <v>29812</v>
      </c>
      <c r="E1304" s="89">
        <v>2</v>
      </c>
      <c r="F1304" s="89">
        <v>1</v>
      </c>
      <c r="G1304" s="90">
        <v>3.2</v>
      </c>
      <c r="H1304" s="90">
        <v>2.8</v>
      </c>
      <c r="I1304" t="b">
        <f t="shared" si="21"/>
        <v>1</v>
      </c>
    </row>
    <row r="1305" spans="1:9" hidden="1" x14ac:dyDescent="0.25">
      <c r="A1305" s="88">
        <v>2021</v>
      </c>
      <c r="B1305" s="64" t="s">
        <v>82</v>
      </c>
      <c r="C1305" s="24" t="s">
        <v>29808</v>
      </c>
      <c r="D1305" s="24" t="s">
        <v>29815</v>
      </c>
      <c r="E1305" s="89">
        <v>1</v>
      </c>
      <c r="F1305" s="89">
        <v>1</v>
      </c>
      <c r="G1305" s="90">
        <v>2</v>
      </c>
      <c r="H1305" s="90">
        <v>2</v>
      </c>
      <c r="I1305" t="b">
        <f t="shared" si="21"/>
        <v>1</v>
      </c>
    </row>
    <row r="1306" spans="1:9" hidden="1" x14ac:dyDescent="0.25">
      <c r="A1306" s="88">
        <v>2021</v>
      </c>
      <c r="B1306" s="64" t="s">
        <v>82</v>
      </c>
      <c r="C1306" s="24" t="s">
        <v>29808</v>
      </c>
      <c r="D1306" s="24" t="s">
        <v>27865</v>
      </c>
      <c r="E1306" s="89">
        <v>61</v>
      </c>
      <c r="F1306" s="89">
        <v>57</v>
      </c>
      <c r="G1306" s="90">
        <v>9476.7999999999993</v>
      </c>
      <c r="H1306" s="90">
        <v>9476.1</v>
      </c>
      <c r="I1306" t="b">
        <f t="shared" si="21"/>
        <v>1</v>
      </c>
    </row>
    <row r="1307" spans="1:9" hidden="1" x14ac:dyDescent="0.25">
      <c r="A1307" s="88">
        <v>2021</v>
      </c>
      <c r="B1307" s="64" t="s">
        <v>82</v>
      </c>
      <c r="C1307" s="24" t="s">
        <v>29809</v>
      </c>
      <c r="D1307" s="24" t="s">
        <v>29804</v>
      </c>
      <c r="E1307" s="89">
        <v>11</v>
      </c>
      <c r="F1307" s="89">
        <v>5</v>
      </c>
      <c r="G1307" s="90">
        <v>210.2</v>
      </c>
      <c r="H1307" s="90">
        <v>152.30000000000001</v>
      </c>
      <c r="I1307" t="str">
        <f t="shared" si="21"/>
        <v>CHP</v>
      </c>
    </row>
    <row r="1308" spans="1:9" hidden="1" x14ac:dyDescent="0.25">
      <c r="A1308" s="88">
        <v>2021</v>
      </c>
      <c r="B1308" s="64" t="s">
        <v>82</v>
      </c>
      <c r="C1308" s="24" t="s">
        <v>29809</v>
      </c>
      <c r="D1308" s="24" t="s">
        <v>47</v>
      </c>
      <c r="E1308" s="89">
        <v>6</v>
      </c>
      <c r="F1308" s="89">
        <v>2</v>
      </c>
      <c r="G1308" s="90">
        <v>117.9</v>
      </c>
      <c r="H1308" s="90">
        <v>71.400000000000006</v>
      </c>
      <c r="I1308" t="str">
        <f t="shared" si="21"/>
        <v>CHP</v>
      </c>
    </row>
    <row r="1309" spans="1:9" hidden="1" x14ac:dyDescent="0.25">
      <c r="A1309" s="88">
        <v>2021</v>
      </c>
      <c r="B1309" s="64" t="s">
        <v>82</v>
      </c>
      <c r="C1309" s="24" t="s">
        <v>29809</v>
      </c>
      <c r="D1309" s="24" t="s">
        <v>29812</v>
      </c>
      <c r="E1309" s="89">
        <v>1</v>
      </c>
      <c r="F1309" s="89">
        <v>1</v>
      </c>
      <c r="G1309" s="90">
        <v>16.8</v>
      </c>
      <c r="H1309" s="90">
        <v>15.6</v>
      </c>
      <c r="I1309" t="str">
        <f t="shared" si="21"/>
        <v>CHP</v>
      </c>
    </row>
    <row r="1310" spans="1:9" hidden="1" x14ac:dyDescent="0.25">
      <c r="A1310" s="88">
        <v>2021</v>
      </c>
      <c r="B1310" s="64" t="s">
        <v>82</v>
      </c>
      <c r="C1310" s="24" t="s">
        <v>29809</v>
      </c>
      <c r="D1310" s="24" t="s">
        <v>29813</v>
      </c>
      <c r="E1310" s="89">
        <v>3</v>
      </c>
      <c r="F1310" s="89">
        <v>1</v>
      </c>
      <c r="G1310" s="90">
        <v>7.5</v>
      </c>
      <c r="H1310" s="90">
        <v>7.5</v>
      </c>
      <c r="I1310" t="str">
        <f t="shared" si="21"/>
        <v>CHP</v>
      </c>
    </row>
    <row r="1311" spans="1:9" hidden="1" x14ac:dyDescent="0.25">
      <c r="A1311" s="88">
        <v>2021</v>
      </c>
      <c r="B1311" s="64" t="s">
        <v>82</v>
      </c>
      <c r="C1311" s="24" t="s">
        <v>29809</v>
      </c>
      <c r="D1311" s="24" t="s">
        <v>29816</v>
      </c>
      <c r="E1311" s="89">
        <v>1</v>
      </c>
      <c r="F1311" s="89">
        <v>1</v>
      </c>
      <c r="G1311" s="90">
        <v>68</v>
      </c>
      <c r="H1311" s="90">
        <v>57.8</v>
      </c>
      <c r="I1311" t="str">
        <f t="shared" si="21"/>
        <v>CHP</v>
      </c>
    </row>
    <row r="1312" spans="1:9" hidden="1" x14ac:dyDescent="0.25">
      <c r="A1312" s="88">
        <v>2021</v>
      </c>
      <c r="B1312" s="64" t="s">
        <v>82</v>
      </c>
      <c r="C1312" s="24" t="s">
        <v>29811</v>
      </c>
      <c r="D1312" s="24" t="s">
        <v>29804</v>
      </c>
      <c r="E1312" s="89">
        <v>281</v>
      </c>
      <c r="F1312" s="89">
        <v>127</v>
      </c>
      <c r="G1312" s="90">
        <v>32190</v>
      </c>
      <c r="H1312" s="90">
        <v>29823.8</v>
      </c>
      <c r="I1312" t="b">
        <f t="shared" si="21"/>
        <v>0</v>
      </c>
    </row>
    <row r="1313" spans="1:9" hidden="1" x14ac:dyDescent="0.25">
      <c r="A1313" s="88">
        <v>2021</v>
      </c>
      <c r="B1313" s="64" t="s">
        <v>82</v>
      </c>
      <c r="C1313" s="24" t="s">
        <v>29811</v>
      </c>
      <c r="D1313" s="24" t="s">
        <v>29806</v>
      </c>
      <c r="E1313" s="89">
        <v>8</v>
      </c>
      <c r="F1313" s="89">
        <v>6</v>
      </c>
      <c r="G1313" s="90">
        <v>3573</v>
      </c>
      <c r="H1313" s="90">
        <v>3247</v>
      </c>
      <c r="I1313" t="b">
        <f t="shared" si="21"/>
        <v>0</v>
      </c>
    </row>
    <row r="1314" spans="1:9" hidden="1" x14ac:dyDescent="0.25">
      <c r="A1314" s="88">
        <v>2021</v>
      </c>
      <c r="B1314" s="64" t="s">
        <v>82</v>
      </c>
      <c r="C1314" s="24" t="s">
        <v>29811</v>
      </c>
      <c r="D1314" s="24" t="s">
        <v>29810</v>
      </c>
      <c r="E1314" s="89">
        <v>32</v>
      </c>
      <c r="F1314" s="89">
        <v>10</v>
      </c>
      <c r="G1314" s="90">
        <v>824.3</v>
      </c>
      <c r="H1314" s="90">
        <v>840.6</v>
      </c>
      <c r="I1314" t="b">
        <f t="shared" si="21"/>
        <v>0</v>
      </c>
    </row>
    <row r="1315" spans="1:9" hidden="1" x14ac:dyDescent="0.25">
      <c r="A1315" s="88">
        <v>2021</v>
      </c>
      <c r="B1315" s="64" t="s">
        <v>82</v>
      </c>
      <c r="C1315" s="24" t="s">
        <v>29811</v>
      </c>
      <c r="D1315" s="24" t="s">
        <v>47</v>
      </c>
      <c r="E1315" s="89">
        <v>123</v>
      </c>
      <c r="F1315" s="89">
        <v>32</v>
      </c>
      <c r="G1315" s="90">
        <v>16900.2</v>
      </c>
      <c r="H1315" s="90">
        <v>14863.3</v>
      </c>
      <c r="I1315" t="b">
        <f t="shared" si="21"/>
        <v>0</v>
      </c>
    </row>
    <row r="1316" spans="1:9" hidden="1" x14ac:dyDescent="0.25">
      <c r="A1316" s="88">
        <v>2021</v>
      </c>
      <c r="B1316" s="64" t="s">
        <v>82</v>
      </c>
      <c r="C1316" s="24" t="s">
        <v>29811</v>
      </c>
      <c r="D1316" s="24" t="s">
        <v>29814</v>
      </c>
      <c r="E1316" s="89">
        <v>1</v>
      </c>
      <c r="F1316" s="89">
        <v>1</v>
      </c>
      <c r="G1316" s="90">
        <v>10</v>
      </c>
      <c r="H1316" s="90">
        <v>10</v>
      </c>
      <c r="I1316" t="b">
        <f t="shared" si="21"/>
        <v>0</v>
      </c>
    </row>
    <row r="1317" spans="1:9" hidden="1" x14ac:dyDescent="0.25">
      <c r="A1317" s="88">
        <v>2021</v>
      </c>
      <c r="B1317" s="64" t="s">
        <v>82</v>
      </c>
      <c r="C1317" s="24" t="s">
        <v>29811</v>
      </c>
      <c r="D1317" s="24" t="s">
        <v>29812</v>
      </c>
      <c r="E1317" s="89">
        <v>3</v>
      </c>
      <c r="F1317" s="89">
        <v>2</v>
      </c>
      <c r="G1317" s="90">
        <v>20</v>
      </c>
      <c r="H1317" s="90">
        <v>18.399999999999999</v>
      </c>
      <c r="I1317" t="b">
        <f t="shared" si="21"/>
        <v>0</v>
      </c>
    </row>
    <row r="1318" spans="1:9" hidden="1" x14ac:dyDescent="0.25">
      <c r="A1318" s="88">
        <v>2021</v>
      </c>
      <c r="B1318" s="64" t="s">
        <v>82</v>
      </c>
      <c r="C1318" s="24" t="s">
        <v>29811</v>
      </c>
      <c r="D1318" s="24" t="s">
        <v>29813</v>
      </c>
      <c r="E1318" s="89">
        <v>31</v>
      </c>
      <c r="F1318" s="89">
        <v>13</v>
      </c>
      <c r="G1318" s="90">
        <v>80.3</v>
      </c>
      <c r="H1318" s="90">
        <v>74.400000000000006</v>
      </c>
      <c r="I1318" t="b">
        <f t="shared" si="21"/>
        <v>0</v>
      </c>
    </row>
    <row r="1319" spans="1:9" hidden="1" x14ac:dyDescent="0.25">
      <c r="A1319" s="88">
        <v>2021</v>
      </c>
      <c r="B1319" s="64" t="s">
        <v>82</v>
      </c>
      <c r="C1319" s="24" t="s">
        <v>29811</v>
      </c>
      <c r="D1319" s="24" t="s">
        <v>29817</v>
      </c>
      <c r="E1319" s="89">
        <v>6</v>
      </c>
      <c r="F1319" s="89">
        <v>1</v>
      </c>
      <c r="G1319" s="90">
        <v>259.2</v>
      </c>
      <c r="H1319" s="90">
        <v>258</v>
      </c>
      <c r="I1319" t="b">
        <f t="shared" si="21"/>
        <v>0</v>
      </c>
    </row>
    <row r="1320" spans="1:9" hidden="1" x14ac:dyDescent="0.25">
      <c r="A1320" s="88">
        <v>2021</v>
      </c>
      <c r="B1320" s="64" t="s">
        <v>82</v>
      </c>
      <c r="C1320" s="24" t="s">
        <v>29811</v>
      </c>
      <c r="D1320" s="24" t="s">
        <v>29815</v>
      </c>
      <c r="E1320" s="89">
        <v>10</v>
      </c>
      <c r="F1320" s="89">
        <v>10</v>
      </c>
      <c r="G1320" s="90">
        <v>42.5</v>
      </c>
      <c r="H1320" s="90">
        <v>42.5</v>
      </c>
      <c r="I1320" t="b">
        <f t="shared" si="21"/>
        <v>0</v>
      </c>
    </row>
    <row r="1321" spans="1:9" hidden="1" x14ac:dyDescent="0.25">
      <c r="A1321" s="88">
        <v>2021</v>
      </c>
      <c r="B1321" s="64" t="s">
        <v>82</v>
      </c>
      <c r="C1321" s="24" t="s">
        <v>29811</v>
      </c>
      <c r="D1321" s="24" t="s">
        <v>27865</v>
      </c>
      <c r="E1321" s="89">
        <v>66</v>
      </c>
      <c r="F1321" s="89">
        <v>62</v>
      </c>
      <c r="G1321" s="90">
        <v>10412.5</v>
      </c>
      <c r="H1321" s="90">
        <v>10411.799999999999</v>
      </c>
      <c r="I1321" t="b">
        <f t="shared" si="21"/>
        <v>0</v>
      </c>
    </row>
    <row r="1322" spans="1:9" hidden="1" x14ac:dyDescent="0.25">
      <c r="A1322" s="88">
        <v>2021</v>
      </c>
      <c r="B1322" s="64" t="s">
        <v>82</v>
      </c>
      <c r="C1322" s="24" t="s">
        <v>29811</v>
      </c>
      <c r="D1322" s="24" t="s">
        <v>29816</v>
      </c>
      <c r="E1322" s="89">
        <v>1</v>
      </c>
      <c r="F1322" s="89">
        <v>1</v>
      </c>
      <c r="G1322" s="90">
        <v>68</v>
      </c>
      <c r="H1322" s="90">
        <v>57.8</v>
      </c>
      <c r="I1322" t="b">
        <f t="shared" si="21"/>
        <v>0</v>
      </c>
    </row>
    <row r="1323" spans="1:9" hidden="1" x14ac:dyDescent="0.25">
      <c r="A1323" s="88">
        <v>2021</v>
      </c>
      <c r="B1323" s="64" t="s">
        <v>83</v>
      </c>
      <c r="C1323" s="24" t="s">
        <v>29803</v>
      </c>
      <c r="D1323" s="24" t="s">
        <v>29804</v>
      </c>
      <c r="E1323" s="89">
        <v>12</v>
      </c>
      <c r="F1323" s="89">
        <v>5</v>
      </c>
      <c r="G1323" s="90">
        <v>1142.5</v>
      </c>
      <c r="H1323" s="90">
        <v>974.1</v>
      </c>
      <c r="I1323" t="b">
        <f t="shared" si="21"/>
        <v>1</v>
      </c>
    </row>
    <row r="1324" spans="1:9" hidden="1" x14ac:dyDescent="0.25">
      <c r="A1324" s="88">
        <v>2021</v>
      </c>
      <c r="B1324" s="64" t="s">
        <v>83</v>
      </c>
      <c r="C1324" s="24" t="s">
        <v>29803</v>
      </c>
      <c r="D1324" s="24" t="s">
        <v>47</v>
      </c>
      <c r="E1324" s="89">
        <v>10</v>
      </c>
      <c r="F1324" s="89">
        <v>3</v>
      </c>
      <c r="G1324" s="90">
        <v>1127.5</v>
      </c>
      <c r="H1324" s="90">
        <v>958.8</v>
      </c>
      <c r="I1324" t="b">
        <f t="shared" si="21"/>
        <v>1</v>
      </c>
    </row>
    <row r="1325" spans="1:9" hidden="1" x14ac:dyDescent="0.25">
      <c r="A1325" s="88">
        <v>2021</v>
      </c>
      <c r="B1325" s="64" t="s">
        <v>83</v>
      </c>
      <c r="C1325" s="24" t="s">
        <v>29803</v>
      </c>
      <c r="D1325" s="24" t="s">
        <v>29816</v>
      </c>
      <c r="E1325" s="89">
        <v>2</v>
      </c>
      <c r="F1325" s="89">
        <v>2</v>
      </c>
      <c r="G1325" s="90">
        <v>15</v>
      </c>
      <c r="H1325" s="90">
        <v>15.3</v>
      </c>
      <c r="I1325" t="b">
        <f t="shared" si="21"/>
        <v>1</v>
      </c>
    </row>
    <row r="1326" spans="1:9" hidden="1" x14ac:dyDescent="0.25">
      <c r="A1326" s="88">
        <v>2021</v>
      </c>
      <c r="B1326" s="64" t="s">
        <v>83</v>
      </c>
      <c r="C1326" s="24" t="s">
        <v>29805</v>
      </c>
      <c r="D1326" s="24" t="s">
        <v>29804</v>
      </c>
      <c r="E1326" s="89">
        <v>12</v>
      </c>
      <c r="F1326" s="89">
        <v>5</v>
      </c>
      <c r="G1326" s="90">
        <v>30.1</v>
      </c>
      <c r="H1326" s="90">
        <v>27</v>
      </c>
      <c r="I1326" t="str">
        <f t="shared" si="21"/>
        <v>CHP</v>
      </c>
    </row>
    <row r="1327" spans="1:9" hidden="1" x14ac:dyDescent="0.25">
      <c r="A1327" s="88">
        <v>2021</v>
      </c>
      <c r="B1327" s="64" t="s">
        <v>83</v>
      </c>
      <c r="C1327" s="24" t="s">
        <v>29805</v>
      </c>
      <c r="D1327" s="24" t="s">
        <v>47</v>
      </c>
      <c r="E1327" s="89">
        <v>4</v>
      </c>
      <c r="F1327" s="89">
        <v>2</v>
      </c>
      <c r="G1327" s="90">
        <v>17.5</v>
      </c>
      <c r="H1327" s="90">
        <v>14.7</v>
      </c>
      <c r="I1327" t="str">
        <f t="shared" si="21"/>
        <v>CHP</v>
      </c>
    </row>
    <row r="1328" spans="1:9" hidden="1" x14ac:dyDescent="0.25">
      <c r="A1328" s="88">
        <v>2021</v>
      </c>
      <c r="B1328" s="64" t="s">
        <v>83</v>
      </c>
      <c r="C1328" s="24" t="s">
        <v>29805</v>
      </c>
      <c r="D1328" s="24" t="s">
        <v>29812</v>
      </c>
      <c r="E1328" s="89">
        <v>5</v>
      </c>
      <c r="F1328" s="89">
        <v>3</v>
      </c>
      <c r="G1328" s="90">
        <v>6</v>
      </c>
      <c r="H1328" s="90">
        <v>5.7</v>
      </c>
      <c r="I1328" t="str">
        <f t="shared" si="21"/>
        <v>CHP</v>
      </c>
    </row>
    <row r="1329" spans="1:9" hidden="1" x14ac:dyDescent="0.25">
      <c r="A1329" s="88">
        <v>2021</v>
      </c>
      <c r="B1329" s="64" t="s">
        <v>83</v>
      </c>
      <c r="C1329" s="24" t="s">
        <v>29805</v>
      </c>
      <c r="D1329" s="24" t="s">
        <v>29813</v>
      </c>
      <c r="E1329" s="89">
        <v>3</v>
      </c>
      <c r="F1329" s="89">
        <v>1</v>
      </c>
      <c r="G1329" s="90">
        <v>6.6</v>
      </c>
      <c r="H1329" s="90">
        <v>6.6</v>
      </c>
      <c r="I1329" t="str">
        <f t="shared" si="21"/>
        <v>CHP</v>
      </c>
    </row>
    <row r="1330" spans="1:9" hidden="1" x14ac:dyDescent="0.25">
      <c r="A1330" s="88">
        <v>2021</v>
      </c>
      <c r="B1330" s="64" t="s">
        <v>83</v>
      </c>
      <c r="C1330" s="24" t="s">
        <v>29807</v>
      </c>
      <c r="D1330" s="24" t="s">
        <v>29804</v>
      </c>
      <c r="E1330" s="89">
        <v>208</v>
      </c>
      <c r="F1330" s="89">
        <v>63</v>
      </c>
      <c r="G1330" s="90">
        <v>11443.3</v>
      </c>
      <c r="H1330" s="90">
        <v>10998.2</v>
      </c>
      <c r="I1330" t="b">
        <f t="shared" si="21"/>
        <v>1</v>
      </c>
    </row>
    <row r="1331" spans="1:9" hidden="1" x14ac:dyDescent="0.25">
      <c r="A1331" s="88">
        <v>2021</v>
      </c>
      <c r="B1331" s="64" t="s">
        <v>83</v>
      </c>
      <c r="C1331" s="24" t="s">
        <v>29807</v>
      </c>
      <c r="D1331" s="24" t="s">
        <v>776</v>
      </c>
      <c r="E1331" s="89">
        <v>1</v>
      </c>
      <c r="F1331" s="89">
        <v>1</v>
      </c>
      <c r="G1331" s="90">
        <v>3.7</v>
      </c>
      <c r="H1331" s="90">
        <v>1.8</v>
      </c>
      <c r="I1331" t="b">
        <f t="shared" si="21"/>
        <v>1</v>
      </c>
    </row>
    <row r="1332" spans="1:9" hidden="1" x14ac:dyDescent="0.25">
      <c r="A1332" s="88">
        <v>2021</v>
      </c>
      <c r="B1332" s="64" t="s">
        <v>83</v>
      </c>
      <c r="C1332" s="24" t="s">
        <v>29807</v>
      </c>
      <c r="D1332" s="24" t="s">
        <v>29810</v>
      </c>
      <c r="E1332" s="89">
        <v>162</v>
      </c>
      <c r="F1332" s="89">
        <v>48</v>
      </c>
      <c r="G1332" s="90">
        <v>8360</v>
      </c>
      <c r="H1332" s="90">
        <v>8268.7999999999993</v>
      </c>
      <c r="I1332" t="b">
        <f t="shared" si="21"/>
        <v>1</v>
      </c>
    </row>
    <row r="1333" spans="1:9" hidden="1" x14ac:dyDescent="0.25">
      <c r="A1333" s="88">
        <v>2021</v>
      </c>
      <c r="B1333" s="64" t="s">
        <v>83</v>
      </c>
      <c r="C1333" s="24" t="s">
        <v>29807</v>
      </c>
      <c r="D1333" s="24" t="s">
        <v>47</v>
      </c>
      <c r="E1333" s="89">
        <v>28</v>
      </c>
      <c r="F1333" s="89">
        <v>6</v>
      </c>
      <c r="G1333" s="90">
        <v>2402.3000000000002</v>
      </c>
      <c r="H1333" s="90">
        <v>2059.9</v>
      </c>
      <c r="I1333" t="b">
        <f t="shared" si="21"/>
        <v>1</v>
      </c>
    </row>
    <row r="1334" spans="1:9" hidden="1" x14ac:dyDescent="0.25">
      <c r="A1334" s="88">
        <v>2021</v>
      </c>
      <c r="B1334" s="64" t="s">
        <v>83</v>
      </c>
      <c r="C1334" s="24" t="s">
        <v>29807</v>
      </c>
      <c r="D1334" s="24" t="s">
        <v>29814</v>
      </c>
      <c r="E1334" s="89">
        <v>1</v>
      </c>
      <c r="F1334" s="89">
        <v>1</v>
      </c>
      <c r="G1334" s="90">
        <v>5</v>
      </c>
      <c r="H1334" s="90">
        <v>5</v>
      </c>
      <c r="I1334" t="b">
        <f t="shared" si="21"/>
        <v>1</v>
      </c>
    </row>
    <row r="1335" spans="1:9" hidden="1" x14ac:dyDescent="0.25">
      <c r="A1335" s="88">
        <v>2021</v>
      </c>
      <c r="B1335" s="64" t="s">
        <v>83</v>
      </c>
      <c r="C1335" s="24" t="s">
        <v>29807</v>
      </c>
      <c r="D1335" s="24" t="s">
        <v>29812</v>
      </c>
      <c r="E1335" s="89">
        <v>9</v>
      </c>
      <c r="F1335" s="89">
        <v>2</v>
      </c>
      <c r="G1335" s="90">
        <v>8.8000000000000007</v>
      </c>
      <c r="H1335" s="90">
        <v>8.8000000000000007</v>
      </c>
      <c r="I1335" t="b">
        <f t="shared" si="21"/>
        <v>1</v>
      </c>
    </row>
    <row r="1336" spans="1:9" hidden="1" x14ac:dyDescent="0.25">
      <c r="A1336" s="88">
        <v>2021</v>
      </c>
      <c r="B1336" s="64" t="s">
        <v>83</v>
      </c>
      <c r="C1336" s="24" t="s">
        <v>29807</v>
      </c>
      <c r="D1336" s="24" t="s">
        <v>29815</v>
      </c>
      <c r="E1336" s="89">
        <v>2</v>
      </c>
      <c r="F1336" s="89">
        <v>2</v>
      </c>
      <c r="G1336" s="90">
        <v>3.4</v>
      </c>
      <c r="H1336" s="90">
        <v>3.7</v>
      </c>
      <c r="I1336" t="b">
        <f t="shared" si="21"/>
        <v>1</v>
      </c>
    </row>
    <row r="1337" spans="1:9" hidden="1" x14ac:dyDescent="0.25">
      <c r="A1337" s="88">
        <v>2021</v>
      </c>
      <c r="B1337" s="64" t="s">
        <v>83</v>
      </c>
      <c r="C1337" s="24" t="s">
        <v>29807</v>
      </c>
      <c r="D1337" s="24" t="s">
        <v>27865</v>
      </c>
      <c r="E1337" s="89">
        <v>5</v>
      </c>
      <c r="F1337" s="89">
        <v>3</v>
      </c>
      <c r="G1337" s="90">
        <v>660.1</v>
      </c>
      <c r="H1337" s="90">
        <v>650.20000000000005</v>
      </c>
      <c r="I1337" t="b">
        <f t="shared" si="21"/>
        <v>1</v>
      </c>
    </row>
    <row r="1338" spans="1:9" hidden="1" x14ac:dyDescent="0.25">
      <c r="A1338" s="88">
        <v>2021</v>
      </c>
      <c r="B1338" s="64" t="s">
        <v>83</v>
      </c>
      <c r="C1338" s="24" t="s">
        <v>29808</v>
      </c>
      <c r="D1338" s="24" t="s">
        <v>29804</v>
      </c>
      <c r="E1338" s="89">
        <v>209</v>
      </c>
      <c r="F1338" s="89">
        <v>173</v>
      </c>
      <c r="G1338" s="90">
        <v>4820</v>
      </c>
      <c r="H1338" s="90">
        <v>4709.6000000000004</v>
      </c>
      <c r="I1338" t="b">
        <f t="shared" si="21"/>
        <v>1</v>
      </c>
    </row>
    <row r="1339" spans="1:9" hidden="1" x14ac:dyDescent="0.25">
      <c r="A1339" s="88">
        <v>2021</v>
      </c>
      <c r="B1339" s="64" t="s">
        <v>83</v>
      </c>
      <c r="C1339" s="24" t="s">
        <v>29808</v>
      </c>
      <c r="D1339" s="24" t="s">
        <v>776</v>
      </c>
      <c r="E1339" s="89">
        <v>3</v>
      </c>
      <c r="F1339" s="89">
        <v>1</v>
      </c>
      <c r="G1339" s="90">
        <v>33</v>
      </c>
      <c r="H1339" s="90">
        <v>17.7</v>
      </c>
      <c r="I1339" t="b">
        <f t="shared" si="21"/>
        <v>1</v>
      </c>
    </row>
    <row r="1340" spans="1:9" hidden="1" x14ac:dyDescent="0.25">
      <c r="A1340" s="88">
        <v>2021</v>
      </c>
      <c r="B1340" s="64" t="s">
        <v>83</v>
      </c>
      <c r="C1340" s="24" t="s">
        <v>29808</v>
      </c>
      <c r="D1340" s="24" t="s">
        <v>29810</v>
      </c>
      <c r="E1340" s="89">
        <v>24</v>
      </c>
      <c r="F1340" s="89">
        <v>17</v>
      </c>
      <c r="G1340" s="90">
        <v>74.599999999999994</v>
      </c>
      <c r="H1340" s="90">
        <v>65.599999999999994</v>
      </c>
      <c r="I1340" t="b">
        <f t="shared" si="21"/>
        <v>1</v>
      </c>
    </row>
    <row r="1341" spans="1:9" hidden="1" x14ac:dyDescent="0.25">
      <c r="A1341" s="88">
        <v>2021</v>
      </c>
      <c r="B1341" s="64" t="s">
        <v>83</v>
      </c>
      <c r="C1341" s="24" t="s">
        <v>29808</v>
      </c>
      <c r="D1341" s="24" t="s">
        <v>47</v>
      </c>
      <c r="E1341" s="89">
        <v>7</v>
      </c>
      <c r="F1341" s="89">
        <v>2</v>
      </c>
      <c r="G1341" s="90">
        <v>807</v>
      </c>
      <c r="H1341" s="90">
        <v>715</v>
      </c>
      <c r="I1341" t="b">
        <f t="shared" si="21"/>
        <v>1</v>
      </c>
    </row>
    <row r="1342" spans="1:9" hidden="1" x14ac:dyDescent="0.25">
      <c r="A1342" s="88">
        <v>2021</v>
      </c>
      <c r="B1342" s="64" t="s">
        <v>83</v>
      </c>
      <c r="C1342" s="24" t="s">
        <v>29808</v>
      </c>
      <c r="D1342" s="24" t="s">
        <v>29812</v>
      </c>
      <c r="E1342" s="89">
        <v>24</v>
      </c>
      <c r="F1342" s="89">
        <v>6</v>
      </c>
      <c r="G1342" s="90">
        <v>38.1</v>
      </c>
      <c r="H1342" s="90">
        <v>36.5</v>
      </c>
      <c r="I1342" t="b">
        <f t="shared" si="21"/>
        <v>1</v>
      </c>
    </row>
    <row r="1343" spans="1:9" hidden="1" x14ac:dyDescent="0.25">
      <c r="A1343" s="88">
        <v>2021</v>
      </c>
      <c r="B1343" s="64" t="s">
        <v>83</v>
      </c>
      <c r="C1343" s="24" t="s">
        <v>29808</v>
      </c>
      <c r="D1343" s="24" t="s">
        <v>29815</v>
      </c>
      <c r="E1343" s="89">
        <v>102</v>
      </c>
      <c r="F1343" s="89">
        <v>102</v>
      </c>
      <c r="G1343" s="90">
        <v>715.4</v>
      </c>
      <c r="H1343" s="90">
        <v>722.7</v>
      </c>
      <c r="I1343" t="b">
        <f t="shared" si="21"/>
        <v>1</v>
      </c>
    </row>
    <row r="1344" spans="1:9" hidden="1" x14ac:dyDescent="0.25">
      <c r="A1344" s="88">
        <v>2021</v>
      </c>
      <c r="B1344" s="64" t="s">
        <v>83</v>
      </c>
      <c r="C1344" s="24" t="s">
        <v>29808</v>
      </c>
      <c r="D1344" s="24" t="s">
        <v>27865</v>
      </c>
      <c r="E1344" s="89">
        <v>46</v>
      </c>
      <c r="F1344" s="89">
        <v>44</v>
      </c>
      <c r="G1344" s="90">
        <v>3111.9</v>
      </c>
      <c r="H1344" s="90">
        <v>3115.6</v>
      </c>
      <c r="I1344" t="b">
        <f t="shared" si="21"/>
        <v>1</v>
      </c>
    </row>
    <row r="1345" spans="1:9" hidden="1" x14ac:dyDescent="0.25">
      <c r="A1345" s="88">
        <v>2021</v>
      </c>
      <c r="B1345" s="64" t="s">
        <v>83</v>
      </c>
      <c r="C1345" s="24" t="s">
        <v>29808</v>
      </c>
      <c r="D1345" s="24" t="s">
        <v>29816</v>
      </c>
      <c r="E1345" s="89">
        <v>3</v>
      </c>
      <c r="F1345" s="89">
        <v>1</v>
      </c>
      <c r="G1345" s="90">
        <v>40</v>
      </c>
      <c r="H1345" s="90">
        <v>36.5</v>
      </c>
      <c r="I1345" t="b">
        <f t="shared" si="21"/>
        <v>1</v>
      </c>
    </row>
    <row r="1346" spans="1:9" hidden="1" x14ac:dyDescent="0.25">
      <c r="A1346" s="88">
        <v>2021</v>
      </c>
      <c r="B1346" s="64" t="s">
        <v>83</v>
      </c>
      <c r="C1346" s="24" t="s">
        <v>29809</v>
      </c>
      <c r="D1346" s="24" t="s">
        <v>29804</v>
      </c>
      <c r="E1346" s="89">
        <v>19</v>
      </c>
      <c r="F1346" s="89">
        <v>9</v>
      </c>
      <c r="G1346" s="90">
        <v>250.8</v>
      </c>
      <c r="H1346" s="90">
        <v>208.5</v>
      </c>
      <c r="I1346" t="str">
        <f t="shared" si="21"/>
        <v>CHP</v>
      </c>
    </row>
    <row r="1347" spans="1:9" hidden="1" x14ac:dyDescent="0.25">
      <c r="A1347" s="88">
        <v>2021</v>
      </c>
      <c r="B1347" s="64" t="s">
        <v>83</v>
      </c>
      <c r="C1347" s="24" t="s">
        <v>29809</v>
      </c>
      <c r="D1347" s="24" t="s">
        <v>29812</v>
      </c>
      <c r="E1347" s="89">
        <v>1</v>
      </c>
      <c r="F1347" s="89">
        <v>1</v>
      </c>
      <c r="G1347" s="90">
        <v>1.6</v>
      </c>
      <c r="H1347" s="90">
        <v>1.6</v>
      </c>
      <c r="I1347" t="str">
        <f t="shared" si="21"/>
        <v>CHP</v>
      </c>
    </row>
    <row r="1348" spans="1:9" hidden="1" x14ac:dyDescent="0.25">
      <c r="A1348" s="88">
        <v>2021</v>
      </c>
      <c r="B1348" s="64" t="s">
        <v>83</v>
      </c>
      <c r="C1348" s="24" t="s">
        <v>29809</v>
      </c>
      <c r="D1348" s="24" t="s">
        <v>29816</v>
      </c>
      <c r="E1348" s="89">
        <v>18</v>
      </c>
      <c r="F1348" s="89">
        <v>8</v>
      </c>
      <c r="G1348" s="90">
        <v>249.2</v>
      </c>
      <c r="H1348" s="90">
        <v>206.9</v>
      </c>
      <c r="I1348" t="str">
        <f t="shared" ref="I1348:I1411" si="22">INDEX($M$2:$M$7,MATCH(C1348,$L$2:$L$7,0))</f>
        <v>CHP</v>
      </c>
    </row>
    <row r="1349" spans="1:9" hidden="1" x14ac:dyDescent="0.25">
      <c r="A1349" s="88">
        <v>2021</v>
      </c>
      <c r="B1349" s="64" t="s">
        <v>83</v>
      </c>
      <c r="C1349" s="24" t="s">
        <v>29811</v>
      </c>
      <c r="D1349" s="24" t="s">
        <v>29804</v>
      </c>
      <c r="E1349" s="89">
        <v>460</v>
      </c>
      <c r="F1349" s="89">
        <v>255</v>
      </c>
      <c r="G1349" s="90">
        <v>17686.7</v>
      </c>
      <c r="H1349" s="90">
        <v>16917.400000000001</v>
      </c>
      <c r="I1349" t="b">
        <f t="shared" si="22"/>
        <v>0</v>
      </c>
    </row>
    <row r="1350" spans="1:9" hidden="1" x14ac:dyDescent="0.25">
      <c r="A1350" s="88">
        <v>2021</v>
      </c>
      <c r="B1350" s="64" t="s">
        <v>83</v>
      </c>
      <c r="C1350" s="24" t="s">
        <v>29811</v>
      </c>
      <c r="D1350" s="24" t="s">
        <v>776</v>
      </c>
      <c r="E1350" s="89">
        <v>4</v>
      </c>
      <c r="F1350" s="89">
        <v>2</v>
      </c>
      <c r="G1350" s="90">
        <v>36.700000000000003</v>
      </c>
      <c r="H1350" s="90">
        <v>19.5</v>
      </c>
      <c r="I1350" t="b">
        <f t="shared" si="22"/>
        <v>0</v>
      </c>
    </row>
    <row r="1351" spans="1:9" hidden="1" x14ac:dyDescent="0.25">
      <c r="A1351" s="88">
        <v>2021</v>
      </c>
      <c r="B1351" s="64" t="s">
        <v>83</v>
      </c>
      <c r="C1351" s="24" t="s">
        <v>29811</v>
      </c>
      <c r="D1351" s="24" t="s">
        <v>29810</v>
      </c>
      <c r="E1351" s="89">
        <v>186</v>
      </c>
      <c r="F1351" s="89">
        <v>65</v>
      </c>
      <c r="G1351" s="90">
        <v>8434.6</v>
      </c>
      <c r="H1351" s="90">
        <v>8334.4</v>
      </c>
      <c r="I1351" t="b">
        <f t="shared" si="22"/>
        <v>0</v>
      </c>
    </row>
    <row r="1352" spans="1:9" hidden="1" x14ac:dyDescent="0.25">
      <c r="A1352" s="88">
        <v>2021</v>
      </c>
      <c r="B1352" s="64" t="s">
        <v>83</v>
      </c>
      <c r="C1352" s="24" t="s">
        <v>29811</v>
      </c>
      <c r="D1352" s="24" t="s">
        <v>47</v>
      </c>
      <c r="E1352" s="89">
        <v>49</v>
      </c>
      <c r="F1352" s="89">
        <v>13</v>
      </c>
      <c r="G1352" s="90">
        <v>4354.3</v>
      </c>
      <c r="H1352" s="90">
        <v>3748.4</v>
      </c>
      <c r="I1352" t="b">
        <f t="shared" si="22"/>
        <v>0</v>
      </c>
    </row>
    <row r="1353" spans="1:9" hidden="1" x14ac:dyDescent="0.25">
      <c r="A1353" s="88">
        <v>2021</v>
      </c>
      <c r="B1353" s="64" t="s">
        <v>83</v>
      </c>
      <c r="C1353" s="24" t="s">
        <v>29811</v>
      </c>
      <c r="D1353" s="24" t="s">
        <v>29814</v>
      </c>
      <c r="E1353" s="89">
        <v>1</v>
      </c>
      <c r="F1353" s="89">
        <v>1</v>
      </c>
      <c r="G1353" s="90">
        <v>5</v>
      </c>
      <c r="H1353" s="90">
        <v>5</v>
      </c>
      <c r="I1353" t="b">
        <f t="shared" si="22"/>
        <v>0</v>
      </c>
    </row>
    <row r="1354" spans="1:9" hidden="1" x14ac:dyDescent="0.25">
      <c r="A1354" s="88">
        <v>2021</v>
      </c>
      <c r="B1354" s="64" t="s">
        <v>83</v>
      </c>
      <c r="C1354" s="24" t="s">
        <v>29811</v>
      </c>
      <c r="D1354" s="24" t="s">
        <v>29812</v>
      </c>
      <c r="E1354" s="89">
        <v>39</v>
      </c>
      <c r="F1354" s="89">
        <v>12</v>
      </c>
      <c r="G1354" s="90">
        <v>54.5</v>
      </c>
      <c r="H1354" s="90">
        <v>52.6</v>
      </c>
      <c r="I1354" t="b">
        <f t="shared" si="22"/>
        <v>0</v>
      </c>
    </row>
    <row r="1355" spans="1:9" hidden="1" x14ac:dyDescent="0.25">
      <c r="A1355" s="88">
        <v>2021</v>
      </c>
      <c r="B1355" s="64" t="s">
        <v>83</v>
      </c>
      <c r="C1355" s="24" t="s">
        <v>29811</v>
      </c>
      <c r="D1355" s="24" t="s">
        <v>29813</v>
      </c>
      <c r="E1355" s="89">
        <v>3</v>
      </c>
      <c r="F1355" s="89">
        <v>1</v>
      </c>
      <c r="G1355" s="90">
        <v>6.6</v>
      </c>
      <c r="H1355" s="90">
        <v>6.6</v>
      </c>
      <c r="I1355" t="b">
        <f t="shared" si="22"/>
        <v>0</v>
      </c>
    </row>
    <row r="1356" spans="1:9" hidden="1" x14ac:dyDescent="0.25">
      <c r="A1356" s="88">
        <v>2021</v>
      </c>
      <c r="B1356" s="64" t="s">
        <v>83</v>
      </c>
      <c r="C1356" s="24" t="s">
        <v>29811</v>
      </c>
      <c r="D1356" s="24" t="s">
        <v>29815</v>
      </c>
      <c r="E1356" s="89">
        <v>104</v>
      </c>
      <c r="F1356" s="89">
        <v>104</v>
      </c>
      <c r="G1356" s="90">
        <v>718.8</v>
      </c>
      <c r="H1356" s="90">
        <v>726.4</v>
      </c>
      <c r="I1356" t="b">
        <f t="shared" si="22"/>
        <v>0</v>
      </c>
    </row>
    <row r="1357" spans="1:9" hidden="1" x14ac:dyDescent="0.25">
      <c r="A1357" s="88">
        <v>2021</v>
      </c>
      <c r="B1357" s="64" t="s">
        <v>83</v>
      </c>
      <c r="C1357" s="24" t="s">
        <v>29811</v>
      </c>
      <c r="D1357" s="24" t="s">
        <v>27865</v>
      </c>
      <c r="E1357" s="89">
        <v>51</v>
      </c>
      <c r="F1357" s="89">
        <v>47</v>
      </c>
      <c r="G1357" s="90">
        <v>3772</v>
      </c>
      <c r="H1357" s="90">
        <v>3765.8</v>
      </c>
      <c r="I1357" t="b">
        <f t="shared" si="22"/>
        <v>0</v>
      </c>
    </row>
    <row r="1358" spans="1:9" hidden="1" x14ac:dyDescent="0.25">
      <c r="A1358" s="88">
        <v>2021</v>
      </c>
      <c r="B1358" s="64" t="s">
        <v>83</v>
      </c>
      <c r="C1358" s="24" t="s">
        <v>29811</v>
      </c>
      <c r="D1358" s="24" t="s">
        <v>29816</v>
      </c>
      <c r="E1358" s="89">
        <v>23</v>
      </c>
      <c r="F1358" s="89">
        <v>11</v>
      </c>
      <c r="G1358" s="90">
        <v>304.2</v>
      </c>
      <c r="H1358" s="90">
        <v>258.7</v>
      </c>
      <c r="I1358" t="b">
        <f t="shared" si="22"/>
        <v>0</v>
      </c>
    </row>
    <row r="1359" spans="1:9" hidden="1" x14ac:dyDescent="0.25">
      <c r="A1359" s="88">
        <v>2021</v>
      </c>
      <c r="B1359" s="64" t="s">
        <v>84</v>
      </c>
      <c r="C1359" s="24" t="s">
        <v>29803</v>
      </c>
      <c r="D1359" s="24" t="s">
        <v>29804</v>
      </c>
      <c r="E1359" s="89">
        <v>15</v>
      </c>
      <c r="F1359" s="89">
        <v>10</v>
      </c>
      <c r="G1359" s="90">
        <v>1310.8</v>
      </c>
      <c r="H1359" s="90">
        <v>1258.4000000000001</v>
      </c>
      <c r="I1359" t="b">
        <f t="shared" si="22"/>
        <v>1</v>
      </c>
    </row>
    <row r="1360" spans="1:9" hidden="1" x14ac:dyDescent="0.25">
      <c r="A1360" s="88">
        <v>2021</v>
      </c>
      <c r="B1360" s="64" t="s">
        <v>84</v>
      </c>
      <c r="C1360" s="24" t="s">
        <v>29803</v>
      </c>
      <c r="D1360" s="24" t="s">
        <v>29806</v>
      </c>
      <c r="E1360" s="89">
        <v>3</v>
      </c>
      <c r="F1360" s="89">
        <v>3</v>
      </c>
      <c r="G1360" s="90">
        <v>234.9</v>
      </c>
      <c r="H1360" s="90">
        <v>209</v>
      </c>
      <c r="I1360" t="b">
        <f t="shared" si="22"/>
        <v>1</v>
      </c>
    </row>
    <row r="1361" spans="1:9" hidden="1" x14ac:dyDescent="0.25">
      <c r="A1361" s="88">
        <v>2021</v>
      </c>
      <c r="B1361" s="64" t="s">
        <v>84</v>
      </c>
      <c r="C1361" s="24" t="s">
        <v>29803</v>
      </c>
      <c r="D1361" s="24" t="s">
        <v>47</v>
      </c>
      <c r="E1361" s="89">
        <v>9</v>
      </c>
      <c r="F1361" s="89">
        <v>4</v>
      </c>
      <c r="G1361" s="90">
        <v>1046.9000000000001</v>
      </c>
      <c r="H1361" s="90">
        <v>1028.5999999999999</v>
      </c>
      <c r="I1361" t="b">
        <f t="shared" si="22"/>
        <v>1</v>
      </c>
    </row>
    <row r="1362" spans="1:9" hidden="1" x14ac:dyDescent="0.25">
      <c r="A1362" s="88">
        <v>2021</v>
      </c>
      <c r="B1362" s="64" t="s">
        <v>84</v>
      </c>
      <c r="C1362" s="24" t="s">
        <v>29803</v>
      </c>
      <c r="D1362" s="24" t="s">
        <v>29812</v>
      </c>
      <c r="E1362" s="89">
        <v>3</v>
      </c>
      <c r="F1362" s="89">
        <v>3</v>
      </c>
      <c r="G1362" s="90">
        <v>29</v>
      </c>
      <c r="H1362" s="90">
        <v>20.8</v>
      </c>
      <c r="I1362" t="b">
        <f t="shared" si="22"/>
        <v>1</v>
      </c>
    </row>
    <row r="1363" spans="1:9" hidden="1" x14ac:dyDescent="0.25">
      <c r="A1363" s="88">
        <v>2021</v>
      </c>
      <c r="B1363" s="64" t="s">
        <v>84</v>
      </c>
      <c r="C1363" s="24" t="s">
        <v>29805</v>
      </c>
      <c r="D1363" s="24" t="s">
        <v>29804</v>
      </c>
      <c r="E1363" s="89">
        <v>43</v>
      </c>
      <c r="F1363" s="89">
        <v>17</v>
      </c>
      <c r="G1363" s="90">
        <v>128.1</v>
      </c>
      <c r="H1363" s="90">
        <v>117.3</v>
      </c>
      <c r="I1363" t="str">
        <f t="shared" si="22"/>
        <v>CHP</v>
      </c>
    </row>
    <row r="1364" spans="1:9" hidden="1" x14ac:dyDescent="0.25">
      <c r="A1364" s="88">
        <v>2021</v>
      </c>
      <c r="B1364" s="64" t="s">
        <v>84</v>
      </c>
      <c r="C1364" s="24" t="s">
        <v>29805</v>
      </c>
      <c r="D1364" s="24" t="s">
        <v>47</v>
      </c>
      <c r="E1364" s="89">
        <v>23</v>
      </c>
      <c r="F1364" s="89">
        <v>7</v>
      </c>
      <c r="G1364" s="90">
        <v>69.900000000000006</v>
      </c>
      <c r="H1364" s="90">
        <v>64.599999999999994</v>
      </c>
      <c r="I1364" t="str">
        <f t="shared" si="22"/>
        <v>CHP</v>
      </c>
    </row>
    <row r="1365" spans="1:9" hidden="1" x14ac:dyDescent="0.25">
      <c r="A1365" s="88">
        <v>2021</v>
      </c>
      <c r="B1365" s="64" t="s">
        <v>84</v>
      </c>
      <c r="C1365" s="24" t="s">
        <v>29805</v>
      </c>
      <c r="D1365" s="24" t="s">
        <v>29812</v>
      </c>
      <c r="E1365" s="89">
        <v>9</v>
      </c>
      <c r="F1365" s="89">
        <v>4</v>
      </c>
      <c r="G1365" s="90">
        <v>43.4</v>
      </c>
      <c r="H1365" s="90">
        <v>39.299999999999997</v>
      </c>
      <c r="I1365" t="str">
        <f t="shared" si="22"/>
        <v>CHP</v>
      </c>
    </row>
    <row r="1366" spans="1:9" hidden="1" x14ac:dyDescent="0.25">
      <c r="A1366" s="88">
        <v>2021</v>
      </c>
      <c r="B1366" s="64" t="s">
        <v>84</v>
      </c>
      <c r="C1366" s="24" t="s">
        <v>29805</v>
      </c>
      <c r="D1366" s="24" t="s">
        <v>29813</v>
      </c>
      <c r="E1366" s="89">
        <v>6</v>
      </c>
      <c r="F1366" s="89">
        <v>2</v>
      </c>
      <c r="G1366" s="90">
        <v>8.3000000000000007</v>
      </c>
      <c r="H1366" s="90">
        <v>7.1</v>
      </c>
      <c r="I1366" t="str">
        <f t="shared" si="22"/>
        <v>CHP</v>
      </c>
    </row>
    <row r="1367" spans="1:9" hidden="1" x14ac:dyDescent="0.25">
      <c r="A1367" s="88">
        <v>2021</v>
      </c>
      <c r="B1367" s="64" t="s">
        <v>84</v>
      </c>
      <c r="C1367" s="24" t="s">
        <v>29805</v>
      </c>
      <c r="D1367" s="24" t="s">
        <v>29815</v>
      </c>
      <c r="E1367" s="89">
        <v>5</v>
      </c>
      <c r="F1367" s="89">
        <v>4</v>
      </c>
      <c r="G1367" s="90">
        <v>6.5</v>
      </c>
      <c r="H1367" s="90">
        <v>6.3</v>
      </c>
      <c r="I1367" t="str">
        <f t="shared" si="22"/>
        <v>CHP</v>
      </c>
    </row>
    <row r="1368" spans="1:9" hidden="1" x14ac:dyDescent="0.25">
      <c r="A1368" s="88">
        <v>2021</v>
      </c>
      <c r="B1368" s="64" t="s">
        <v>84</v>
      </c>
      <c r="C1368" s="24" t="s">
        <v>29807</v>
      </c>
      <c r="D1368" s="24" t="s">
        <v>29804</v>
      </c>
      <c r="E1368" s="89">
        <v>9</v>
      </c>
      <c r="F1368" s="89">
        <v>3</v>
      </c>
      <c r="G1368" s="90">
        <v>52.9</v>
      </c>
      <c r="H1368" s="90">
        <v>38.700000000000003</v>
      </c>
      <c r="I1368" t="b">
        <f t="shared" si="22"/>
        <v>1</v>
      </c>
    </row>
    <row r="1369" spans="1:9" hidden="1" x14ac:dyDescent="0.25">
      <c r="A1369" s="88">
        <v>2021</v>
      </c>
      <c r="B1369" s="64" t="s">
        <v>84</v>
      </c>
      <c r="C1369" s="24" t="s">
        <v>29807</v>
      </c>
      <c r="D1369" s="24" t="s">
        <v>29810</v>
      </c>
      <c r="E1369" s="89">
        <v>2</v>
      </c>
      <c r="F1369" s="89">
        <v>1</v>
      </c>
      <c r="G1369" s="90">
        <v>21.7</v>
      </c>
      <c r="H1369" s="90">
        <v>8.4</v>
      </c>
      <c r="I1369" t="b">
        <f t="shared" si="22"/>
        <v>1</v>
      </c>
    </row>
    <row r="1370" spans="1:9" hidden="1" x14ac:dyDescent="0.25">
      <c r="A1370" s="88">
        <v>2021</v>
      </c>
      <c r="B1370" s="64" t="s">
        <v>84</v>
      </c>
      <c r="C1370" s="24" t="s">
        <v>29807</v>
      </c>
      <c r="D1370" s="24" t="s">
        <v>47</v>
      </c>
      <c r="E1370" s="89">
        <v>7</v>
      </c>
      <c r="F1370" s="89">
        <v>2</v>
      </c>
      <c r="G1370" s="90">
        <v>31.2</v>
      </c>
      <c r="H1370" s="90">
        <v>30.3</v>
      </c>
      <c r="I1370" t="b">
        <f t="shared" si="22"/>
        <v>1</v>
      </c>
    </row>
    <row r="1371" spans="1:9" hidden="1" x14ac:dyDescent="0.25">
      <c r="A1371" s="88">
        <v>2021</v>
      </c>
      <c r="B1371" s="64" t="s">
        <v>84</v>
      </c>
      <c r="C1371" s="24" t="s">
        <v>29808</v>
      </c>
      <c r="D1371" s="24" t="s">
        <v>29804</v>
      </c>
      <c r="E1371" s="89">
        <v>507</v>
      </c>
      <c r="F1371" s="89">
        <v>187</v>
      </c>
      <c r="G1371" s="90">
        <v>51650.9</v>
      </c>
      <c r="H1371" s="90">
        <v>47605.599999999999</v>
      </c>
      <c r="I1371" t="b">
        <f t="shared" si="22"/>
        <v>1</v>
      </c>
    </row>
    <row r="1372" spans="1:9" hidden="1" x14ac:dyDescent="0.25">
      <c r="A1372" s="88">
        <v>2021</v>
      </c>
      <c r="B1372" s="64" t="s">
        <v>84</v>
      </c>
      <c r="C1372" s="24" t="s">
        <v>29808</v>
      </c>
      <c r="D1372" s="24" t="s">
        <v>29806</v>
      </c>
      <c r="E1372" s="89">
        <v>20</v>
      </c>
      <c r="F1372" s="89">
        <v>13</v>
      </c>
      <c r="G1372" s="90">
        <v>10965.4</v>
      </c>
      <c r="H1372" s="90">
        <v>9754.5</v>
      </c>
      <c r="I1372" t="b">
        <f t="shared" si="22"/>
        <v>1</v>
      </c>
    </row>
    <row r="1373" spans="1:9" hidden="1" x14ac:dyDescent="0.25">
      <c r="A1373" s="88">
        <v>2021</v>
      </c>
      <c r="B1373" s="64" t="s">
        <v>84</v>
      </c>
      <c r="C1373" s="24" t="s">
        <v>29808</v>
      </c>
      <c r="D1373" s="24" t="s">
        <v>29810</v>
      </c>
      <c r="E1373" s="89">
        <v>61</v>
      </c>
      <c r="F1373" s="89">
        <v>17</v>
      </c>
      <c r="G1373" s="90">
        <v>923.9</v>
      </c>
      <c r="H1373" s="90">
        <v>921.2</v>
      </c>
      <c r="I1373" t="b">
        <f t="shared" si="22"/>
        <v>1</v>
      </c>
    </row>
    <row r="1374" spans="1:9" hidden="1" x14ac:dyDescent="0.25">
      <c r="A1374" s="88">
        <v>2021</v>
      </c>
      <c r="B1374" s="64" t="s">
        <v>84</v>
      </c>
      <c r="C1374" s="24" t="s">
        <v>29808</v>
      </c>
      <c r="D1374" s="24" t="s">
        <v>47</v>
      </c>
      <c r="E1374" s="89">
        <v>152</v>
      </c>
      <c r="F1374" s="89">
        <v>47</v>
      </c>
      <c r="G1374" s="90">
        <v>24785.5</v>
      </c>
      <c r="H1374" s="90">
        <v>22833.599999999999</v>
      </c>
      <c r="I1374" t="b">
        <f t="shared" si="22"/>
        <v>1</v>
      </c>
    </row>
    <row r="1375" spans="1:9" hidden="1" x14ac:dyDescent="0.25">
      <c r="A1375" s="88">
        <v>2021</v>
      </c>
      <c r="B1375" s="64" t="s">
        <v>84</v>
      </c>
      <c r="C1375" s="24" t="s">
        <v>29808</v>
      </c>
      <c r="D1375" s="24" t="s">
        <v>315</v>
      </c>
      <c r="E1375" s="89">
        <v>8</v>
      </c>
      <c r="F1375" s="89">
        <v>4</v>
      </c>
      <c r="G1375" s="90">
        <v>9532.2000000000007</v>
      </c>
      <c r="H1375" s="90">
        <v>9093.2000000000007</v>
      </c>
      <c r="I1375" t="b">
        <f t="shared" si="22"/>
        <v>1</v>
      </c>
    </row>
    <row r="1376" spans="1:9" hidden="1" x14ac:dyDescent="0.25">
      <c r="A1376" s="88">
        <v>2021</v>
      </c>
      <c r="B1376" s="64" t="s">
        <v>84</v>
      </c>
      <c r="C1376" s="24" t="s">
        <v>29808</v>
      </c>
      <c r="D1376" s="24" t="s">
        <v>29814</v>
      </c>
      <c r="E1376" s="89">
        <v>4</v>
      </c>
      <c r="F1376" s="89">
        <v>4</v>
      </c>
      <c r="G1376" s="90">
        <v>54.6</v>
      </c>
      <c r="H1376" s="90">
        <v>54.6</v>
      </c>
      <c r="I1376" t="b">
        <f t="shared" si="22"/>
        <v>1</v>
      </c>
    </row>
    <row r="1377" spans="1:9" hidden="1" x14ac:dyDescent="0.25">
      <c r="A1377" s="88">
        <v>2021</v>
      </c>
      <c r="B1377" s="64" t="s">
        <v>84</v>
      </c>
      <c r="C1377" s="24" t="s">
        <v>29808</v>
      </c>
      <c r="D1377" s="24" t="s">
        <v>29812</v>
      </c>
      <c r="E1377" s="89">
        <v>96</v>
      </c>
      <c r="F1377" s="89">
        <v>22</v>
      </c>
      <c r="G1377" s="90">
        <v>341.6</v>
      </c>
      <c r="H1377" s="90">
        <v>300.3</v>
      </c>
      <c r="I1377" t="b">
        <f t="shared" si="22"/>
        <v>1</v>
      </c>
    </row>
    <row r="1378" spans="1:9" hidden="1" x14ac:dyDescent="0.25">
      <c r="A1378" s="88">
        <v>2021</v>
      </c>
      <c r="B1378" s="64" t="s">
        <v>84</v>
      </c>
      <c r="C1378" s="24" t="s">
        <v>29808</v>
      </c>
      <c r="D1378" s="24" t="s">
        <v>29813</v>
      </c>
      <c r="E1378" s="89">
        <v>98</v>
      </c>
      <c r="F1378" s="89">
        <v>31</v>
      </c>
      <c r="G1378" s="90">
        <v>1956.1</v>
      </c>
      <c r="H1378" s="90">
        <v>1523.5</v>
      </c>
      <c r="I1378" t="b">
        <f t="shared" si="22"/>
        <v>1</v>
      </c>
    </row>
    <row r="1379" spans="1:9" hidden="1" x14ac:dyDescent="0.25">
      <c r="A1379" s="88">
        <v>2021</v>
      </c>
      <c r="B1379" s="64" t="s">
        <v>84</v>
      </c>
      <c r="C1379" s="24" t="s">
        <v>29808</v>
      </c>
      <c r="D1379" s="24" t="s">
        <v>29817</v>
      </c>
      <c r="E1379" s="89">
        <v>10</v>
      </c>
      <c r="F1379" s="89">
        <v>2</v>
      </c>
      <c r="G1379" s="90">
        <v>1483.8</v>
      </c>
      <c r="H1379" s="90">
        <v>1522</v>
      </c>
      <c r="I1379" t="b">
        <f t="shared" si="22"/>
        <v>1</v>
      </c>
    </row>
    <row r="1380" spans="1:9" hidden="1" x14ac:dyDescent="0.25">
      <c r="A1380" s="88">
        <v>2021</v>
      </c>
      <c r="B1380" s="64" t="s">
        <v>84</v>
      </c>
      <c r="C1380" s="24" t="s">
        <v>29808</v>
      </c>
      <c r="D1380" s="24" t="s">
        <v>29815</v>
      </c>
      <c r="E1380" s="89">
        <v>32</v>
      </c>
      <c r="F1380" s="89">
        <v>30</v>
      </c>
      <c r="G1380" s="90">
        <v>144.4</v>
      </c>
      <c r="H1380" s="90">
        <v>142.69999999999999</v>
      </c>
      <c r="I1380" t="b">
        <f t="shared" si="22"/>
        <v>1</v>
      </c>
    </row>
    <row r="1381" spans="1:9" hidden="1" x14ac:dyDescent="0.25">
      <c r="A1381" s="88">
        <v>2021</v>
      </c>
      <c r="B1381" s="64" t="s">
        <v>84</v>
      </c>
      <c r="C1381" s="24" t="s">
        <v>29808</v>
      </c>
      <c r="D1381" s="24" t="s">
        <v>27865</v>
      </c>
      <c r="E1381" s="89">
        <v>26</v>
      </c>
      <c r="F1381" s="89">
        <v>26</v>
      </c>
      <c r="G1381" s="90">
        <v>1463.4</v>
      </c>
      <c r="H1381" s="90">
        <v>1460</v>
      </c>
      <c r="I1381" t="b">
        <f t="shared" si="22"/>
        <v>1</v>
      </c>
    </row>
    <row r="1382" spans="1:9" hidden="1" x14ac:dyDescent="0.25">
      <c r="A1382" s="88">
        <v>2021</v>
      </c>
      <c r="B1382" s="64" t="s">
        <v>84</v>
      </c>
      <c r="C1382" s="24" t="s">
        <v>29809</v>
      </c>
      <c r="D1382" s="24" t="s">
        <v>29804</v>
      </c>
      <c r="E1382" s="89">
        <v>50</v>
      </c>
      <c r="F1382" s="89">
        <v>17</v>
      </c>
      <c r="G1382" s="90">
        <v>860.2</v>
      </c>
      <c r="H1382" s="90">
        <v>746.4</v>
      </c>
      <c r="I1382" t="str">
        <f t="shared" si="22"/>
        <v>CHP</v>
      </c>
    </row>
    <row r="1383" spans="1:9" hidden="1" x14ac:dyDescent="0.25">
      <c r="A1383" s="88">
        <v>2021</v>
      </c>
      <c r="B1383" s="64" t="s">
        <v>84</v>
      </c>
      <c r="C1383" s="24" t="s">
        <v>29809</v>
      </c>
      <c r="D1383" s="24" t="s">
        <v>29806</v>
      </c>
      <c r="E1383" s="89">
        <v>1</v>
      </c>
      <c r="F1383" s="89">
        <v>1</v>
      </c>
      <c r="G1383" s="90">
        <v>45.9</v>
      </c>
      <c r="H1383" s="90">
        <v>36.1</v>
      </c>
      <c r="I1383" t="str">
        <f t="shared" si="22"/>
        <v>CHP</v>
      </c>
    </row>
    <row r="1384" spans="1:9" hidden="1" x14ac:dyDescent="0.25">
      <c r="A1384" s="88">
        <v>2021</v>
      </c>
      <c r="B1384" s="64" t="s">
        <v>84</v>
      </c>
      <c r="C1384" s="24" t="s">
        <v>29809</v>
      </c>
      <c r="D1384" s="24" t="s">
        <v>47</v>
      </c>
      <c r="E1384" s="89">
        <v>28</v>
      </c>
      <c r="F1384" s="89">
        <v>8</v>
      </c>
      <c r="G1384" s="90">
        <v>602.5</v>
      </c>
      <c r="H1384" s="90">
        <v>511.5</v>
      </c>
      <c r="I1384" t="str">
        <f t="shared" si="22"/>
        <v>CHP</v>
      </c>
    </row>
    <row r="1385" spans="1:9" hidden="1" x14ac:dyDescent="0.25">
      <c r="A1385" s="88">
        <v>2021</v>
      </c>
      <c r="B1385" s="64" t="s">
        <v>84</v>
      </c>
      <c r="C1385" s="24" t="s">
        <v>29809</v>
      </c>
      <c r="D1385" s="24" t="s">
        <v>29812</v>
      </c>
      <c r="E1385" s="89">
        <v>2</v>
      </c>
      <c r="F1385" s="89">
        <v>1</v>
      </c>
      <c r="G1385" s="90">
        <v>11.2</v>
      </c>
      <c r="H1385" s="90">
        <v>9.1999999999999993</v>
      </c>
      <c r="I1385" t="str">
        <f t="shared" si="22"/>
        <v>CHP</v>
      </c>
    </row>
    <row r="1386" spans="1:9" hidden="1" x14ac:dyDescent="0.25">
      <c r="A1386" s="88">
        <v>2021</v>
      </c>
      <c r="B1386" s="64" t="s">
        <v>84</v>
      </c>
      <c r="C1386" s="24" t="s">
        <v>29809</v>
      </c>
      <c r="D1386" s="24" t="s">
        <v>2257</v>
      </c>
      <c r="E1386" s="89">
        <v>5</v>
      </c>
      <c r="F1386" s="89">
        <v>2</v>
      </c>
      <c r="G1386" s="90">
        <v>83.5</v>
      </c>
      <c r="H1386" s="90">
        <v>85.9</v>
      </c>
      <c r="I1386" t="str">
        <f t="shared" si="22"/>
        <v>CHP</v>
      </c>
    </row>
    <row r="1387" spans="1:9" hidden="1" x14ac:dyDescent="0.25">
      <c r="A1387" s="88">
        <v>2021</v>
      </c>
      <c r="B1387" s="64" t="s">
        <v>84</v>
      </c>
      <c r="C1387" s="24" t="s">
        <v>29809</v>
      </c>
      <c r="D1387" s="24" t="s">
        <v>29813</v>
      </c>
      <c r="E1387" s="89">
        <v>9</v>
      </c>
      <c r="F1387" s="89">
        <v>3</v>
      </c>
      <c r="G1387" s="90">
        <v>18.100000000000001</v>
      </c>
      <c r="H1387" s="90">
        <v>17.8</v>
      </c>
      <c r="I1387" t="str">
        <f t="shared" si="22"/>
        <v>CHP</v>
      </c>
    </row>
    <row r="1388" spans="1:9" hidden="1" x14ac:dyDescent="0.25">
      <c r="A1388" s="88">
        <v>2021</v>
      </c>
      <c r="B1388" s="64" t="s">
        <v>84</v>
      </c>
      <c r="C1388" s="24" t="s">
        <v>29809</v>
      </c>
      <c r="D1388" s="24" t="s">
        <v>29815</v>
      </c>
      <c r="E1388" s="89">
        <v>3</v>
      </c>
      <c r="F1388" s="89">
        <v>3</v>
      </c>
      <c r="G1388" s="90">
        <v>5.9</v>
      </c>
      <c r="H1388" s="90">
        <v>5.7</v>
      </c>
      <c r="I1388" t="str">
        <f t="shared" si="22"/>
        <v>CHP</v>
      </c>
    </row>
    <row r="1389" spans="1:9" hidden="1" x14ac:dyDescent="0.25">
      <c r="A1389" s="88">
        <v>2021</v>
      </c>
      <c r="B1389" s="64" t="s">
        <v>84</v>
      </c>
      <c r="C1389" s="24" t="s">
        <v>29809</v>
      </c>
      <c r="D1389" s="24" t="s">
        <v>29816</v>
      </c>
      <c r="E1389" s="89">
        <v>2</v>
      </c>
      <c r="F1389" s="89">
        <v>2</v>
      </c>
      <c r="G1389" s="90">
        <v>93.1</v>
      </c>
      <c r="H1389" s="90">
        <v>80.2</v>
      </c>
      <c r="I1389" t="str">
        <f t="shared" si="22"/>
        <v>CHP</v>
      </c>
    </row>
    <row r="1390" spans="1:9" hidden="1" x14ac:dyDescent="0.25">
      <c r="A1390" s="88">
        <v>2021</v>
      </c>
      <c r="B1390" s="64" t="s">
        <v>84</v>
      </c>
      <c r="C1390" s="24" t="s">
        <v>29811</v>
      </c>
      <c r="D1390" s="24" t="s">
        <v>29804</v>
      </c>
      <c r="E1390" s="89">
        <v>624</v>
      </c>
      <c r="F1390" s="89">
        <v>234</v>
      </c>
      <c r="G1390" s="90">
        <v>54002.9</v>
      </c>
      <c r="H1390" s="90">
        <v>49766.400000000001</v>
      </c>
      <c r="I1390" t="b">
        <f t="shared" si="22"/>
        <v>0</v>
      </c>
    </row>
    <row r="1391" spans="1:9" hidden="1" x14ac:dyDescent="0.25">
      <c r="A1391" s="88">
        <v>2021</v>
      </c>
      <c r="B1391" s="64" t="s">
        <v>84</v>
      </c>
      <c r="C1391" s="24" t="s">
        <v>29811</v>
      </c>
      <c r="D1391" s="24" t="s">
        <v>29806</v>
      </c>
      <c r="E1391" s="89">
        <v>24</v>
      </c>
      <c r="F1391" s="89">
        <v>17</v>
      </c>
      <c r="G1391" s="90">
        <v>11246.2</v>
      </c>
      <c r="H1391" s="90">
        <v>9999.6</v>
      </c>
      <c r="I1391" t="b">
        <f t="shared" si="22"/>
        <v>0</v>
      </c>
    </row>
    <row r="1392" spans="1:9" hidden="1" x14ac:dyDescent="0.25">
      <c r="A1392" s="88">
        <v>2021</v>
      </c>
      <c r="B1392" s="64" t="s">
        <v>84</v>
      </c>
      <c r="C1392" s="24" t="s">
        <v>29811</v>
      </c>
      <c r="D1392" s="24" t="s">
        <v>29810</v>
      </c>
      <c r="E1392" s="89">
        <v>63</v>
      </c>
      <c r="F1392" s="89">
        <v>18</v>
      </c>
      <c r="G1392" s="90">
        <v>945.6</v>
      </c>
      <c r="H1392" s="90">
        <v>929.6</v>
      </c>
      <c r="I1392" t="b">
        <f t="shared" si="22"/>
        <v>0</v>
      </c>
    </row>
    <row r="1393" spans="1:9" hidden="1" x14ac:dyDescent="0.25">
      <c r="A1393" s="88">
        <v>2021</v>
      </c>
      <c r="B1393" s="64" t="s">
        <v>84</v>
      </c>
      <c r="C1393" s="24" t="s">
        <v>29811</v>
      </c>
      <c r="D1393" s="24" t="s">
        <v>47</v>
      </c>
      <c r="E1393" s="89">
        <v>219</v>
      </c>
      <c r="F1393" s="89">
        <v>68</v>
      </c>
      <c r="G1393" s="90">
        <v>26536</v>
      </c>
      <c r="H1393" s="90">
        <v>24468.6</v>
      </c>
      <c r="I1393" t="b">
        <f t="shared" si="22"/>
        <v>0</v>
      </c>
    </row>
    <row r="1394" spans="1:9" hidden="1" x14ac:dyDescent="0.25">
      <c r="A1394" s="88">
        <v>2021</v>
      </c>
      <c r="B1394" s="64" t="s">
        <v>84</v>
      </c>
      <c r="C1394" s="24" t="s">
        <v>29811</v>
      </c>
      <c r="D1394" s="24" t="s">
        <v>315</v>
      </c>
      <c r="E1394" s="89">
        <v>8</v>
      </c>
      <c r="F1394" s="89">
        <v>4</v>
      </c>
      <c r="G1394" s="90">
        <v>9532.2000000000007</v>
      </c>
      <c r="H1394" s="90">
        <v>9093.2000000000007</v>
      </c>
      <c r="I1394" t="b">
        <f t="shared" si="22"/>
        <v>0</v>
      </c>
    </row>
    <row r="1395" spans="1:9" hidden="1" x14ac:dyDescent="0.25">
      <c r="A1395" s="88">
        <v>2021</v>
      </c>
      <c r="B1395" s="64" t="s">
        <v>84</v>
      </c>
      <c r="C1395" s="24" t="s">
        <v>29811</v>
      </c>
      <c r="D1395" s="24" t="s">
        <v>29814</v>
      </c>
      <c r="E1395" s="89">
        <v>4</v>
      </c>
      <c r="F1395" s="89">
        <v>4</v>
      </c>
      <c r="G1395" s="90">
        <v>54.6</v>
      </c>
      <c r="H1395" s="90">
        <v>54.6</v>
      </c>
      <c r="I1395" t="b">
        <f t="shared" si="22"/>
        <v>0</v>
      </c>
    </row>
    <row r="1396" spans="1:9" hidden="1" x14ac:dyDescent="0.25">
      <c r="A1396" s="88">
        <v>2021</v>
      </c>
      <c r="B1396" s="64" t="s">
        <v>84</v>
      </c>
      <c r="C1396" s="24" t="s">
        <v>29811</v>
      </c>
      <c r="D1396" s="24" t="s">
        <v>29812</v>
      </c>
      <c r="E1396" s="89">
        <v>110</v>
      </c>
      <c r="F1396" s="89">
        <v>30</v>
      </c>
      <c r="G1396" s="90">
        <v>425.2</v>
      </c>
      <c r="H1396" s="90">
        <v>369.6</v>
      </c>
      <c r="I1396" t="b">
        <f t="shared" si="22"/>
        <v>0</v>
      </c>
    </row>
    <row r="1397" spans="1:9" hidden="1" x14ac:dyDescent="0.25">
      <c r="A1397" s="88">
        <v>2021</v>
      </c>
      <c r="B1397" s="64" t="s">
        <v>84</v>
      </c>
      <c r="C1397" s="24" t="s">
        <v>29811</v>
      </c>
      <c r="D1397" s="24" t="s">
        <v>2257</v>
      </c>
      <c r="E1397" s="89">
        <v>5</v>
      </c>
      <c r="F1397" s="89">
        <v>2</v>
      </c>
      <c r="G1397" s="90">
        <v>83.5</v>
      </c>
      <c r="H1397" s="90">
        <v>85.9</v>
      </c>
      <c r="I1397" t="b">
        <f t="shared" si="22"/>
        <v>0</v>
      </c>
    </row>
    <row r="1398" spans="1:9" hidden="1" x14ac:dyDescent="0.25">
      <c r="A1398" s="88">
        <v>2021</v>
      </c>
      <c r="B1398" s="64" t="s">
        <v>84</v>
      </c>
      <c r="C1398" s="24" t="s">
        <v>29811</v>
      </c>
      <c r="D1398" s="24" t="s">
        <v>29813</v>
      </c>
      <c r="E1398" s="89">
        <v>113</v>
      </c>
      <c r="F1398" s="89">
        <v>36</v>
      </c>
      <c r="G1398" s="90">
        <v>1982.5</v>
      </c>
      <c r="H1398" s="90">
        <v>1548.4</v>
      </c>
      <c r="I1398" t="b">
        <f t="shared" si="22"/>
        <v>0</v>
      </c>
    </row>
    <row r="1399" spans="1:9" hidden="1" x14ac:dyDescent="0.25">
      <c r="A1399" s="88">
        <v>2021</v>
      </c>
      <c r="B1399" s="64" t="s">
        <v>84</v>
      </c>
      <c r="C1399" s="24" t="s">
        <v>29811</v>
      </c>
      <c r="D1399" s="24" t="s">
        <v>29817</v>
      </c>
      <c r="E1399" s="89">
        <v>10</v>
      </c>
      <c r="F1399" s="89">
        <v>2</v>
      </c>
      <c r="G1399" s="90">
        <v>1483.8</v>
      </c>
      <c r="H1399" s="90">
        <v>1522</v>
      </c>
      <c r="I1399" t="b">
        <f t="shared" si="22"/>
        <v>0</v>
      </c>
    </row>
    <row r="1400" spans="1:9" hidden="1" x14ac:dyDescent="0.25">
      <c r="A1400" s="88">
        <v>2021</v>
      </c>
      <c r="B1400" s="64" t="s">
        <v>84</v>
      </c>
      <c r="C1400" s="24" t="s">
        <v>29811</v>
      </c>
      <c r="D1400" s="24" t="s">
        <v>29815</v>
      </c>
      <c r="E1400" s="89">
        <v>40</v>
      </c>
      <c r="F1400" s="89">
        <v>37</v>
      </c>
      <c r="G1400" s="90">
        <v>156.80000000000001</v>
      </c>
      <c r="H1400" s="90">
        <v>154.69999999999999</v>
      </c>
      <c r="I1400" t="b">
        <f t="shared" si="22"/>
        <v>0</v>
      </c>
    </row>
    <row r="1401" spans="1:9" hidden="1" x14ac:dyDescent="0.25">
      <c r="A1401" s="88">
        <v>2021</v>
      </c>
      <c r="B1401" s="64" t="s">
        <v>84</v>
      </c>
      <c r="C1401" s="24" t="s">
        <v>29811</v>
      </c>
      <c r="D1401" s="24" t="s">
        <v>27865</v>
      </c>
      <c r="E1401" s="89">
        <v>26</v>
      </c>
      <c r="F1401" s="89">
        <v>26</v>
      </c>
      <c r="G1401" s="90">
        <v>1463.4</v>
      </c>
      <c r="H1401" s="90">
        <v>1460</v>
      </c>
      <c r="I1401" t="b">
        <f t="shared" si="22"/>
        <v>0</v>
      </c>
    </row>
    <row r="1402" spans="1:9" hidden="1" x14ac:dyDescent="0.25">
      <c r="A1402" s="88">
        <v>2021</v>
      </c>
      <c r="B1402" s="64" t="s">
        <v>84</v>
      </c>
      <c r="C1402" s="24" t="s">
        <v>29811</v>
      </c>
      <c r="D1402" s="24" t="s">
        <v>29816</v>
      </c>
      <c r="E1402" s="89">
        <v>2</v>
      </c>
      <c r="F1402" s="89">
        <v>2</v>
      </c>
      <c r="G1402" s="90">
        <v>93.1</v>
      </c>
      <c r="H1402" s="90">
        <v>80.2</v>
      </c>
      <c r="I1402" t="b">
        <f t="shared" si="22"/>
        <v>0</v>
      </c>
    </row>
    <row r="1403" spans="1:9" hidden="1" x14ac:dyDescent="0.25">
      <c r="A1403" s="88">
        <v>2021</v>
      </c>
      <c r="B1403" s="64" t="s">
        <v>85</v>
      </c>
      <c r="C1403" s="24" t="s">
        <v>29805</v>
      </c>
      <c r="D1403" s="24" t="s">
        <v>29804</v>
      </c>
      <c r="E1403" s="89">
        <v>9</v>
      </c>
      <c r="F1403" s="89">
        <v>3</v>
      </c>
      <c r="G1403" s="90">
        <v>25.9</v>
      </c>
      <c r="H1403" s="90">
        <v>23</v>
      </c>
      <c r="I1403" t="str">
        <f t="shared" si="22"/>
        <v>CHP</v>
      </c>
    </row>
    <row r="1404" spans="1:9" hidden="1" x14ac:dyDescent="0.25">
      <c r="A1404" s="88">
        <v>2021</v>
      </c>
      <c r="B1404" s="64" t="s">
        <v>85</v>
      </c>
      <c r="C1404" s="24" t="s">
        <v>29805</v>
      </c>
      <c r="D1404" s="24" t="s">
        <v>47</v>
      </c>
      <c r="E1404" s="89">
        <v>8</v>
      </c>
      <c r="F1404" s="89">
        <v>2</v>
      </c>
      <c r="G1404" s="90">
        <v>21.4</v>
      </c>
      <c r="H1404" s="90">
        <v>18.5</v>
      </c>
      <c r="I1404" t="str">
        <f t="shared" si="22"/>
        <v>CHP</v>
      </c>
    </row>
    <row r="1405" spans="1:9" hidden="1" x14ac:dyDescent="0.25">
      <c r="A1405" s="88">
        <v>2021</v>
      </c>
      <c r="B1405" s="64" t="s">
        <v>85</v>
      </c>
      <c r="C1405" s="24" t="s">
        <v>29805</v>
      </c>
      <c r="D1405" s="24" t="s">
        <v>27865</v>
      </c>
      <c r="E1405" s="89">
        <v>1</v>
      </c>
      <c r="F1405" s="89">
        <v>1</v>
      </c>
      <c r="G1405" s="90">
        <v>4.5</v>
      </c>
      <c r="H1405" s="90">
        <v>4.5</v>
      </c>
      <c r="I1405" t="str">
        <f t="shared" si="22"/>
        <v>CHP</v>
      </c>
    </row>
    <row r="1406" spans="1:9" hidden="1" x14ac:dyDescent="0.25">
      <c r="A1406" s="88">
        <v>2021</v>
      </c>
      <c r="B1406" s="64" t="s">
        <v>85</v>
      </c>
      <c r="C1406" s="24" t="s">
        <v>29807</v>
      </c>
      <c r="D1406" s="24" t="s">
        <v>29804</v>
      </c>
      <c r="E1406" s="89">
        <v>4</v>
      </c>
      <c r="F1406" s="89">
        <v>1</v>
      </c>
      <c r="G1406" s="90">
        <v>7.1</v>
      </c>
      <c r="H1406" s="90">
        <v>7.1</v>
      </c>
      <c r="I1406" t="b">
        <f t="shared" si="22"/>
        <v>1</v>
      </c>
    </row>
    <row r="1407" spans="1:9" hidden="1" x14ac:dyDescent="0.25">
      <c r="A1407" s="88">
        <v>2021</v>
      </c>
      <c r="B1407" s="64" t="s">
        <v>85</v>
      </c>
      <c r="C1407" s="24" t="s">
        <v>29807</v>
      </c>
      <c r="D1407" s="24" t="s">
        <v>29813</v>
      </c>
      <c r="E1407" s="89">
        <v>4</v>
      </c>
      <c r="F1407" s="89">
        <v>1</v>
      </c>
      <c r="G1407" s="90">
        <v>7.1</v>
      </c>
      <c r="H1407" s="90">
        <v>7.1</v>
      </c>
      <c r="I1407" t="b">
        <f t="shared" si="22"/>
        <v>1</v>
      </c>
    </row>
    <row r="1408" spans="1:9" hidden="1" x14ac:dyDescent="0.25">
      <c r="A1408" s="88">
        <v>2021</v>
      </c>
      <c r="B1408" s="64" t="s">
        <v>85</v>
      </c>
      <c r="C1408" s="24" t="s">
        <v>29808</v>
      </c>
      <c r="D1408" s="24" t="s">
        <v>29804</v>
      </c>
      <c r="E1408" s="89">
        <v>107</v>
      </c>
      <c r="F1408" s="89">
        <v>78</v>
      </c>
      <c r="G1408" s="90">
        <v>2244.4</v>
      </c>
      <c r="H1408" s="90">
        <v>2081.6999999999998</v>
      </c>
      <c r="I1408" t="b">
        <f t="shared" si="22"/>
        <v>1</v>
      </c>
    </row>
    <row r="1409" spans="1:9" hidden="1" x14ac:dyDescent="0.25">
      <c r="A1409" s="88">
        <v>2021</v>
      </c>
      <c r="B1409" s="64" t="s">
        <v>85</v>
      </c>
      <c r="C1409" s="24" t="s">
        <v>29808</v>
      </c>
      <c r="D1409" s="24" t="s">
        <v>29810</v>
      </c>
      <c r="E1409" s="89">
        <v>5</v>
      </c>
      <c r="F1409" s="89">
        <v>2</v>
      </c>
      <c r="G1409" s="90">
        <v>2.8</v>
      </c>
      <c r="H1409" s="90">
        <v>2.7</v>
      </c>
      <c r="I1409" t="b">
        <f t="shared" si="22"/>
        <v>1</v>
      </c>
    </row>
    <row r="1410" spans="1:9" hidden="1" x14ac:dyDescent="0.25">
      <c r="A1410" s="88">
        <v>2021</v>
      </c>
      <c r="B1410" s="64" t="s">
        <v>85</v>
      </c>
      <c r="C1410" s="24" t="s">
        <v>29808</v>
      </c>
      <c r="D1410" s="24" t="s">
        <v>47</v>
      </c>
      <c r="E1410" s="89">
        <v>17</v>
      </c>
      <c r="F1410" s="89">
        <v>5</v>
      </c>
      <c r="G1410" s="90">
        <v>1891.9</v>
      </c>
      <c r="H1410" s="90">
        <v>1735.2</v>
      </c>
      <c r="I1410" t="b">
        <f t="shared" si="22"/>
        <v>1</v>
      </c>
    </row>
    <row r="1411" spans="1:9" hidden="1" x14ac:dyDescent="0.25">
      <c r="A1411" s="88">
        <v>2021</v>
      </c>
      <c r="B1411" s="64" t="s">
        <v>85</v>
      </c>
      <c r="C1411" s="24" t="s">
        <v>29808</v>
      </c>
      <c r="D1411" s="24" t="s">
        <v>29812</v>
      </c>
      <c r="E1411" s="89">
        <v>10</v>
      </c>
      <c r="F1411" s="89">
        <v>3</v>
      </c>
      <c r="G1411" s="90">
        <v>45.3</v>
      </c>
      <c r="H1411" s="90">
        <v>40.1</v>
      </c>
      <c r="I1411" t="b">
        <f t="shared" si="22"/>
        <v>1</v>
      </c>
    </row>
    <row r="1412" spans="1:9" hidden="1" x14ac:dyDescent="0.25">
      <c r="A1412" s="88">
        <v>2021</v>
      </c>
      <c r="B1412" s="64" t="s">
        <v>85</v>
      </c>
      <c r="C1412" s="24" t="s">
        <v>29808</v>
      </c>
      <c r="D1412" s="24" t="s">
        <v>29815</v>
      </c>
      <c r="E1412" s="89">
        <v>53</v>
      </c>
      <c r="F1412" s="89">
        <v>50</v>
      </c>
      <c r="G1412" s="90">
        <v>230.9</v>
      </c>
      <c r="H1412" s="90">
        <v>230.9</v>
      </c>
      <c r="I1412" t="b">
        <f t="shared" ref="I1412:I1475" si="23">INDEX($M$2:$M$7,MATCH(C1412,$L$2:$L$7,0))</f>
        <v>1</v>
      </c>
    </row>
    <row r="1413" spans="1:9" hidden="1" x14ac:dyDescent="0.25">
      <c r="A1413" s="88">
        <v>2021</v>
      </c>
      <c r="B1413" s="64" t="s">
        <v>85</v>
      </c>
      <c r="C1413" s="24" t="s">
        <v>29808</v>
      </c>
      <c r="D1413" s="24" t="s">
        <v>27865</v>
      </c>
      <c r="E1413" s="89">
        <v>22</v>
      </c>
      <c r="F1413" s="89">
        <v>18</v>
      </c>
      <c r="G1413" s="90">
        <v>73.5</v>
      </c>
      <c r="H1413" s="90">
        <v>72.8</v>
      </c>
      <c r="I1413" t="b">
        <f t="shared" si="23"/>
        <v>1</v>
      </c>
    </row>
    <row r="1414" spans="1:9" hidden="1" x14ac:dyDescent="0.25">
      <c r="A1414" s="88">
        <v>2021</v>
      </c>
      <c r="B1414" s="64" t="s">
        <v>85</v>
      </c>
      <c r="C1414" s="24" t="s">
        <v>29809</v>
      </c>
      <c r="D1414" s="24" t="s">
        <v>29804</v>
      </c>
      <c r="E1414" s="89">
        <v>3</v>
      </c>
      <c r="F1414" s="89">
        <v>1</v>
      </c>
      <c r="G1414" s="90">
        <v>20</v>
      </c>
      <c r="H1414" s="90">
        <v>19.3</v>
      </c>
      <c r="I1414" t="str">
        <f t="shared" si="23"/>
        <v>CHP</v>
      </c>
    </row>
    <row r="1415" spans="1:9" hidden="1" x14ac:dyDescent="0.25">
      <c r="A1415" s="88">
        <v>2021</v>
      </c>
      <c r="B1415" s="64" t="s">
        <v>85</v>
      </c>
      <c r="C1415" s="24" t="s">
        <v>29809</v>
      </c>
      <c r="D1415" s="24" t="s">
        <v>47</v>
      </c>
      <c r="E1415" s="89">
        <v>3</v>
      </c>
      <c r="F1415" s="89">
        <v>1</v>
      </c>
      <c r="G1415" s="90">
        <v>20</v>
      </c>
      <c r="H1415" s="90">
        <v>19.3</v>
      </c>
      <c r="I1415" t="str">
        <f t="shared" si="23"/>
        <v>CHP</v>
      </c>
    </row>
    <row r="1416" spans="1:9" hidden="1" x14ac:dyDescent="0.25">
      <c r="A1416" s="88">
        <v>2021</v>
      </c>
      <c r="B1416" s="64" t="s">
        <v>85</v>
      </c>
      <c r="C1416" s="24" t="s">
        <v>29811</v>
      </c>
      <c r="D1416" s="24" t="s">
        <v>29804</v>
      </c>
      <c r="E1416" s="89">
        <v>123</v>
      </c>
      <c r="F1416" s="89">
        <v>83</v>
      </c>
      <c r="G1416" s="90">
        <v>2297.4</v>
      </c>
      <c r="H1416" s="90">
        <v>2131.1</v>
      </c>
      <c r="I1416" t="b">
        <f t="shared" si="23"/>
        <v>0</v>
      </c>
    </row>
    <row r="1417" spans="1:9" hidden="1" x14ac:dyDescent="0.25">
      <c r="A1417" s="88">
        <v>2021</v>
      </c>
      <c r="B1417" s="64" t="s">
        <v>85</v>
      </c>
      <c r="C1417" s="24" t="s">
        <v>29811</v>
      </c>
      <c r="D1417" s="24" t="s">
        <v>29810</v>
      </c>
      <c r="E1417" s="89">
        <v>5</v>
      </c>
      <c r="F1417" s="89">
        <v>2</v>
      </c>
      <c r="G1417" s="90">
        <v>2.8</v>
      </c>
      <c r="H1417" s="90">
        <v>2.7</v>
      </c>
      <c r="I1417" t="b">
        <f t="shared" si="23"/>
        <v>0</v>
      </c>
    </row>
    <row r="1418" spans="1:9" hidden="1" x14ac:dyDescent="0.25">
      <c r="A1418" s="88">
        <v>2021</v>
      </c>
      <c r="B1418" s="64" t="s">
        <v>85</v>
      </c>
      <c r="C1418" s="24" t="s">
        <v>29811</v>
      </c>
      <c r="D1418" s="24" t="s">
        <v>47</v>
      </c>
      <c r="E1418" s="89">
        <v>28</v>
      </c>
      <c r="F1418" s="89">
        <v>8</v>
      </c>
      <c r="G1418" s="90">
        <v>1933.3</v>
      </c>
      <c r="H1418" s="90">
        <v>1773</v>
      </c>
      <c r="I1418" t="b">
        <f t="shared" si="23"/>
        <v>0</v>
      </c>
    </row>
    <row r="1419" spans="1:9" hidden="1" x14ac:dyDescent="0.25">
      <c r="A1419" s="88">
        <v>2021</v>
      </c>
      <c r="B1419" s="64" t="s">
        <v>85</v>
      </c>
      <c r="C1419" s="24" t="s">
        <v>29811</v>
      </c>
      <c r="D1419" s="24" t="s">
        <v>29812</v>
      </c>
      <c r="E1419" s="89">
        <v>10</v>
      </c>
      <c r="F1419" s="89">
        <v>3</v>
      </c>
      <c r="G1419" s="90">
        <v>45.3</v>
      </c>
      <c r="H1419" s="90">
        <v>40.1</v>
      </c>
      <c r="I1419" t="b">
        <f t="shared" si="23"/>
        <v>0</v>
      </c>
    </row>
    <row r="1420" spans="1:9" hidden="1" x14ac:dyDescent="0.25">
      <c r="A1420" s="88">
        <v>2021</v>
      </c>
      <c r="B1420" s="64" t="s">
        <v>85</v>
      </c>
      <c r="C1420" s="24" t="s">
        <v>29811</v>
      </c>
      <c r="D1420" s="24" t="s">
        <v>29813</v>
      </c>
      <c r="E1420" s="89">
        <v>4</v>
      </c>
      <c r="F1420" s="89">
        <v>1</v>
      </c>
      <c r="G1420" s="90">
        <v>7.1</v>
      </c>
      <c r="H1420" s="90">
        <v>7.1</v>
      </c>
      <c r="I1420" t="b">
        <f t="shared" si="23"/>
        <v>0</v>
      </c>
    </row>
    <row r="1421" spans="1:9" hidden="1" x14ac:dyDescent="0.25">
      <c r="A1421" s="88">
        <v>2021</v>
      </c>
      <c r="B1421" s="64" t="s">
        <v>85</v>
      </c>
      <c r="C1421" s="24" t="s">
        <v>29811</v>
      </c>
      <c r="D1421" s="24" t="s">
        <v>29815</v>
      </c>
      <c r="E1421" s="89">
        <v>53</v>
      </c>
      <c r="F1421" s="89">
        <v>50</v>
      </c>
      <c r="G1421" s="90">
        <v>230.9</v>
      </c>
      <c r="H1421" s="90">
        <v>230.9</v>
      </c>
      <c r="I1421" t="b">
        <f t="shared" si="23"/>
        <v>0</v>
      </c>
    </row>
    <row r="1422" spans="1:9" hidden="1" x14ac:dyDescent="0.25">
      <c r="A1422" s="88">
        <v>2021</v>
      </c>
      <c r="B1422" s="64" t="s">
        <v>85</v>
      </c>
      <c r="C1422" s="24" t="s">
        <v>29811</v>
      </c>
      <c r="D1422" s="24" t="s">
        <v>27865</v>
      </c>
      <c r="E1422" s="89">
        <v>23</v>
      </c>
      <c r="F1422" s="89">
        <v>19</v>
      </c>
      <c r="G1422" s="90">
        <v>78</v>
      </c>
      <c r="H1422" s="90">
        <v>77.3</v>
      </c>
      <c r="I1422" t="b">
        <f t="shared" si="23"/>
        <v>0</v>
      </c>
    </row>
    <row r="1423" spans="1:9" hidden="1" x14ac:dyDescent="0.25">
      <c r="A1423" s="88">
        <v>2021</v>
      </c>
      <c r="B1423" s="64" t="s">
        <v>86</v>
      </c>
      <c r="C1423" s="24" t="s">
        <v>29803</v>
      </c>
      <c r="D1423" s="24" t="s">
        <v>29804</v>
      </c>
      <c r="E1423" s="89">
        <v>4</v>
      </c>
      <c r="F1423" s="89">
        <v>3</v>
      </c>
      <c r="G1423" s="90">
        <v>221.2</v>
      </c>
      <c r="H1423" s="90">
        <v>190</v>
      </c>
      <c r="I1423" t="b">
        <f t="shared" si="23"/>
        <v>1</v>
      </c>
    </row>
    <row r="1424" spans="1:9" hidden="1" x14ac:dyDescent="0.25">
      <c r="A1424" s="88">
        <v>2021</v>
      </c>
      <c r="B1424" s="64" t="s">
        <v>86</v>
      </c>
      <c r="C1424" s="24" t="s">
        <v>29803</v>
      </c>
      <c r="D1424" s="24" t="s">
        <v>47</v>
      </c>
      <c r="E1424" s="89">
        <v>2</v>
      </c>
      <c r="F1424" s="89">
        <v>1</v>
      </c>
      <c r="G1424" s="90">
        <v>101.2</v>
      </c>
      <c r="H1424" s="90">
        <v>86</v>
      </c>
      <c r="I1424" t="b">
        <f t="shared" si="23"/>
        <v>1</v>
      </c>
    </row>
    <row r="1425" spans="1:9" hidden="1" x14ac:dyDescent="0.25">
      <c r="A1425" s="88">
        <v>2021</v>
      </c>
      <c r="B1425" s="64" t="s">
        <v>86</v>
      </c>
      <c r="C1425" s="24" t="s">
        <v>29803</v>
      </c>
      <c r="D1425" s="24" t="s">
        <v>29816</v>
      </c>
      <c r="E1425" s="89">
        <v>2</v>
      </c>
      <c r="F1425" s="89">
        <v>2</v>
      </c>
      <c r="G1425" s="90">
        <v>120</v>
      </c>
      <c r="H1425" s="90">
        <v>104</v>
      </c>
      <c r="I1425" t="b">
        <f t="shared" si="23"/>
        <v>1</v>
      </c>
    </row>
    <row r="1426" spans="1:9" hidden="1" x14ac:dyDescent="0.25">
      <c r="A1426" s="88">
        <v>2021</v>
      </c>
      <c r="B1426" s="64" t="s">
        <v>86</v>
      </c>
      <c r="C1426" s="24" t="s">
        <v>29805</v>
      </c>
      <c r="D1426" s="24" t="s">
        <v>29804</v>
      </c>
      <c r="E1426" s="89">
        <v>8</v>
      </c>
      <c r="F1426" s="89">
        <v>3</v>
      </c>
      <c r="G1426" s="90">
        <v>12.6</v>
      </c>
      <c r="H1426" s="90">
        <v>11.8</v>
      </c>
      <c r="I1426" t="str">
        <f t="shared" si="23"/>
        <v>CHP</v>
      </c>
    </row>
    <row r="1427" spans="1:9" hidden="1" x14ac:dyDescent="0.25">
      <c r="A1427" s="88">
        <v>2021</v>
      </c>
      <c r="B1427" s="64" t="s">
        <v>86</v>
      </c>
      <c r="C1427" s="24" t="s">
        <v>29805</v>
      </c>
      <c r="D1427" s="24" t="s">
        <v>29810</v>
      </c>
      <c r="E1427" s="89">
        <v>2</v>
      </c>
      <c r="F1427" s="89">
        <v>1</v>
      </c>
      <c r="G1427" s="90">
        <v>1</v>
      </c>
      <c r="H1427" s="90">
        <v>1</v>
      </c>
      <c r="I1427" t="str">
        <f t="shared" si="23"/>
        <v>CHP</v>
      </c>
    </row>
    <row r="1428" spans="1:9" hidden="1" x14ac:dyDescent="0.25">
      <c r="A1428" s="88">
        <v>2021</v>
      </c>
      <c r="B1428" s="64" t="s">
        <v>86</v>
      </c>
      <c r="C1428" s="24" t="s">
        <v>29805</v>
      </c>
      <c r="D1428" s="24" t="s">
        <v>47</v>
      </c>
      <c r="E1428" s="89">
        <v>1</v>
      </c>
      <c r="F1428" s="89">
        <v>1</v>
      </c>
      <c r="G1428" s="90">
        <v>5.5</v>
      </c>
      <c r="H1428" s="90">
        <v>4.7</v>
      </c>
      <c r="I1428" t="str">
        <f t="shared" si="23"/>
        <v>CHP</v>
      </c>
    </row>
    <row r="1429" spans="1:9" hidden="1" x14ac:dyDescent="0.25">
      <c r="A1429" s="88">
        <v>2021</v>
      </c>
      <c r="B1429" s="64" t="s">
        <v>86</v>
      </c>
      <c r="C1429" s="24" t="s">
        <v>29805</v>
      </c>
      <c r="D1429" s="24" t="s">
        <v>29813</v>
      </c>
      <c r="E1429" s="89">
        <v>5</v>
      </c>
      <c r="F1429" s="89">
        <v>2</v>
      </c>
      <c r="G1429" s="90">
        <v>6.1</v>
      </c>
      <c r="H1429" s="90">
        <v>6.1</v>
      </c>
      <c r="I1429" t="str">
        <f t="shared" si="23"/>
        <v>CHP</v>
      </c>
    </row>
    <row r="1430" spans="1:9" hidden="1" x14ac:dyDescent="0.25">
      <c r="A1430" s="88">
        <v>2021</v>
      </c>
      <c r="B1430" s="64" t="s">
        <v>86</v>
      </c>
      <c r="C1430" s="24" t="s">
        <v>29807</v>
      </c>
      <c r="D1430" s="24" t="s">
        <v>29804</v>
      </c>
      <c r="E1430" s="89">
        <v>223</v>
      </c>
      <c r="F1430" s="89">
        <v>70</v>
      </c>
      <c r="G1430" s="90">
        <v>23334.799999999999</v>
      </c>
      <c r="H1430" s="90">
        <v>21603.8</v>
      </c>
      <c r="I1430" t="b">
        <f t="shared" si="23"/>
        <v>1</v>
      </c>
    </row>
    <row r="1431" spans="1:9" hidden="1" x14ac:dyDescent="0.25">
      <c r="A1431" s="88">
        <v>2021</v>
      </c>
      <c r="B1431" s="64" t="s">
        <v>86</v>
      </c>
      <c r="C1431" s="24" t="s">
        <v>29807</v>
      </c>
      <c r="D1431" s="24" t="s">
        <v>29806</v>
      </c>
      <c r="E1431" s="89">
        <v>11</v>
      </c>
      <c r="F1431" s="89">
        <v>4</v>
      </c>
      <c r="G1431" s="90">
        <v>5081.6000000000004</v>
      </c>
      <c r="H1431" s="90">
        <v>4789</v>
      </c>
      <c r="I1431" t="b">
        <f t="shared" si="23"/>
        <v>1</v>
      </c>
    </row>
    <row r="1432" spans="1:9" hidden="1" x14ac:dyDescent="0.25">
      <c r="A1432" s="88">
        <v>2021</v>
      </c>
      <c r="B1432" s="64" t="s">
        <v>86</v>
      </c>
      <c r="C1432" s="24" t="s">
        <v>29807</v>
      </c>
      <c r="D1432" s="24" t="s">
        <v>29810</v>
      </c>
      <c r="E1432" s="89">
        <v>79</v>
      </c>
      <c r="F1432" s="89">
        <v>20</v>
      </c>
      <c r="G1432" s="90">
        <v>1331.5</v>
      </c>
      <c r="H1432" s="90">
        <v>1280.5999999999999</v>
      </c>
      <c r="I1432" t="b">
        <f t="shared" si="23"/>
        <v>1</v>
      </c>
    </row>
    <row r="1433" spans="1:9" hidden="1" x14ac:dyDescent="0.25">
      <c r="A1433" s="88">
        <v>2021</v>
      </c>
      <c r="B1433" s="64" t="s">
        <v>86</v>
      </c>
      <c r="C1433" s="24" t="s">
        <v>29807</v>
      </c>
      <c r="D1433" s="24" t="s">
        <v>47</v>
      </c>
      <c r="E1433" s="89">
        <v>59</v>
      </c>
      <c r="F1433" s="89">
        <v>17</v>
      </c>
      <c r="G1433" s="90">
        <v>6856.2</v>
      </c>
      <c r="H1433" s="90">
        <v>5801.9</v>
      </c>
      <c r="I1433" t="b">
        <f t="shared" si="23"/>
        <v>1</v>
      </c>
    </row>
    <row r="1434" spans="1:9" hidden="1" x14ac:dyDescent="0.25">
      <c r="A1434" s="88">
        <v>2021</v>
      </c>
      <c r="B1434" s="64" t="s">
        <v>86</v>
      </c>
      <c r="C1434" s="24" t="s">
        <v>29807</v>
      </c>
      <c r="D1434" s="24" t="s">
        <v>315</v>
      </c>
      <c r="E1434" s="89">
        <v>7</v>
      </c>
      <c r="F1434" s="89">
        <v>4</v>
      </c>
      <c r="G1434" s="90">
        <v>6875.1</v>
      </c>
      <c r="H1434" s="90">
        <v>6600.4</v>
      </c>
      <c r="I1434" t="b">
        <f t="shared" si="23"/>
        <v>1</v>
      </c>
    </row>
    <row r="1435" spans="1:9" hidden="1" x14ac:dyDescent="0.25">
      <c r="A1435" s="88">
        <v>2021</v>
      </c>
      <c r="B1435" s="64" t="s">
        <v>86</v>
      </c>
      <c r="C1435" s="24" t="s">
        <v>29807</v>
      </c>
      <c r="D1435" s="24" t="s">
        <v>29812</v>
      </c>
      <c r="E1435" s="89">
        <v>18</v>
      </c>
      <c r="F1435" s="89">
        <v>8</v>
      </c>
      <c r="G1435" s="90">
        <v>35.5</v>
      </c>
      <c r="H1435" s="90">
        <v>33.1</v>
      </c>
      <c r="I1435" t="b">
        <f t="shared" si="23"/>
        <v>1</v>
      </c>
    </row>
    <row r="1436" spans="1:9" hidden="1" x14ac:dyDescent="0.25">
      <c r="A1436" s="88">
        <v>2021</v>
      </c>
      <c r="B1436" s="64" t="s">
        <v>86</v>
      </c>
      <c r="C1436" s="24" t="s">
        <v>29807</v>
      </c>
      <c r="D1436" s="24" t="s">
        <v>29813</v>
      </c>
      <c r="E1436" s="89">
        <v>30</v>
      </c>
      <c r="F1436" s="89">
        <v>13</v>
      </c>
      <c r="G1436" s="90">
        <v>301</v>
      </c>
      <c r="H1436" s="90">
        <v>218</v>
      </c>
      <c r="I1436" t="b">
        <f t="shared" si="23"/>
        <v>1</v>
      </c>
    </row>
    <row r="1437" spans="1:9" hidden="1" x14ac:dyDescent="0.25">
      <c r="A1437" s="88">
        <v>2021</v>
      </c>
      <c r="B1437" s="64" t="s">
        <v>86</v>
      </c>
      <c r="C1437" s="24" t="s">
        <v>29807</v>
      </c>
      <c r="D1437" s="24" t="s">
        <v>29817</v>
      </c>
      <c r="E1437" s="89">
        <v>16</v>
      </c>
      <c r="F1437" s="89">
        <v>3</v>
      </c>
      <c r="G1437" s="90">
        <v>2849.2</v>
      </c>
      <c r="H1437" s="90">
        <v>2876</v>
      </c>
      <c r="I1437" t="b">
        <f t="shared" si="23"/>
        <v>1</v>
      </c>
    </row>
    <row r="1438" spans="1:9" hidden="1" x14ac:dyDescent="0.25">
      <c r="A1438" s="88">
        <v>2021</v>
      </c>
      <c r="B1438" s="64" t="s">
        <v>86</v>
      </c>
      <c r="C1438" s="24" t="s">
        <v>29807</v>
      </c>
      <c r="D1438" s="24" t="s">
        <v>29815</v>
      </c>
      <c r="E1438" s="89">
        <v>3</v>
      </c>
      <c r="F1438" s="89">
        <v>3</v>
      </c>
      <c r="G1438" s="90">
        <v>4.7</v>
      </c>
      <c r="H1438" s="90">
        <v>4.8</v>
      </c>
      <c r="I1438" t="b">
        <f t="shared" si="23"/>
        <v>1</v>
      </c>
    </row>
    <row r="1439" spans="1:9" hidden="1" x14ac:dyDescent="0.25">
      <c r="A1439" s="88">
        <v>2021</v>
      </c>
      <c r="B1439" s="64" t="s">
        <v>86</v>
      </c>
      <c r="C1439" s="24" t="s">
        <v>29808</v>
      </c>
      <c r="D1439" s="24" t="s">
        <v>29804</v>
      </c>
      <c r="E1439" s="89">
        <v>125</v>
      </c>
      <c r="F1439" s="89">
        <v>103</v>
      </c>
      <c r="G1439" s="90">
        <v>2208.9</v>
      </c>
      <c r="H1439" s="90">
        <v>2065.8000000000002</v>
      </c>
      <c r="I1439" t="b">
        <f t="shared" si="23"/>
        <v>1</v>
      </c>
    </row>
    <row r="1440" spans="1:9" hidden="1" x14ac:dyDescent="0.25">
      <c r="A1440" s="88">
        <v>2021</v>
      </c>
      <c r="B1440" s="64" t="s">
        <v>86</v>
      </c>
      <c r="C1440" s="24" t="s">
        <v>29808</v>
      </c>
      <c r="D1440" s="24" t="s">
        <v>29810</v>
      </c>
      <c r="E1440" s="89">
        <v>22</v>
      </c>
      <c r="F1440" s="89">
        <v>10</v>
      </c>
      <c r="G1440" s="90">
        <v>32.5</v>
      </c>
      <c r="H1440" s="90">
        <v>30.3</v>
      </c>
      <c r="I1440" t="b">
        <f t="shared" si="23"/>
        <v>1</v>
      </c>
    </row>
    <row r="1441" spans="1:9" hidden="1" x14ac:dyDescent="0.25">
      <c r="A1441" s="88">
        <v>2021</v>
      </c>
      <c r="B1441" s="64" t="s">
        <v>86</v>
      </c>
      <c r="C1441" s="24" t="s">
        <v>29808</v>
      </c>
      <c r="D1441" s="24" t="s">
        <v>47</v>
      </c>
      <c r="E1441" s="89">
        <v>6</v>
      </c>
      <c r="F1441" s="89">
        <v>2</v>
      </c>
      <c r="G1441" s="90">
        <v>988.5</v>
      </c>
      <c r="H1441" s="90">
        <v>858.3</v>
      </c>
      <c r="I1441" t="b">
        <f t="shared" si="23"/>
        <v>1</v>
      </c>
    </row>
    <row r="1442" spans="1:9" hidden="1" x14ac:dyDescent="0.25">
      <c r="A1442" s="88">
        <v>2021</v>
      </c>
      <c r="B1442" s="64" t="s">
        <v>86</v>
      </c>
      <c r="C1442" s="24" t="s">
        <v>29808</v>
      </c>
      <c r="D1442" s="24" t="s">
        <v>29814</v>
      </c>
      <c r="E1442" s="89">
        <v>1</v>
      </c>
      <c r="F1442" s="89">
        <v>1</v>
      </c>
      <c r="G1442" s="90">
        <v>4</v>
      </c>
      <c r="H1442" s="90">
        <v>4</v>
      </c>
      <c r="I1442" t="b">
        <f t="shared" si="23"/>
        <v>1</v>
      </c>
    </row>
    <row r="1443" spans="1:9" hidden="1" x14ac:dyDescent="0.25">
      <c r="A1443" s="88">
        <v>2021</v>
      </c>
      <c r="B1443" s="64" t="s">
        <v>86</v>
      </c>
      <c r="C1443" s="24" t="s">
        <v>29808</v>
      </c>
      <c r="D1443" s="24" t="s">
        <v>29812</v>
      </c>
      <c r="E1443" s="89">
        <v>2</v>
      </c>
      <c r="F1443" s="89">
        <v>1</v>
      </c>
      <c r="G1443" s="90">
        <v>3.2</v>
      </c>
      <c r="H1443" s="90">
        <v>3</v>
      </c>
      <c r="I1443" t="b">
        <f t="shared" si="23"/>
        <v>1</v>
      </c>
    </row>
    <row r="1444" spans="1:9" hidden="1" x14ac:dyDescent="0.25">
      <c r="A1444" s="88">
        <v>2021</v>
      </c>
      <c r="B1444" s="64" t="s">
        <v>86</v>
      </c>
      <c r="C1444" s="24" t="s">
        <v>29808</v>
      </c>
      <c r="D1444" s="24" t="s">
        <v>29813</v>
      </c>
      <c r="E1444" s="89">
        <v>2</v>
      </c>
      <c r="F1444" s="89">
        <v>1</v>
      </c>
      <c r="G1444" s="90">
        <v>3.5</v>
      </c>
      <c r="H1444" s="90">
        <v>3.5</v>
      </c>
      <c r="I1444" t="b">
        <f t="shared" si="23"/>
        <v>1</v>
      </c>
    </row>
    <row r="1445" spans="1:9" hidden="1" x14ac:dyDescent="0.25">
      <c r="A1445" s="88">
        <v>2021</v>
      </c>
      <c r="B1445" s="64" t="s">
        <v>86</v>
      </c>
      <c r="C1445" s="24" t="s">
        <v>29808</v>
      </c>
      <c r="D1445" s="24" t="s">
        <v>29815</v>
      </c>
      <c r="E1445" s="89">
        <v>90</v>
      </c>
      <c r="F1445" s="89">
        <v>89</v>
      </c>
      <c r="G1445" s="90">
        <v>1132.2</v>
      </c>
      <c r="H1445" s="90">
        <v>1127.5</v>
      </c>
      <c r="I1445" t="b">
        <f t="shared" si="23"/>
        <v>1</v>
      </c>
    </row>
    <row r="1446" spans="1:9" hidden="1" x14ac:dyDescent="0.25">
      <c r="A1446" s="88">
        <v>2021</v>
      </c>
      <c r="B1446" s="64" t="s">
        <v>86</v>
      </c>
      <c r="C1446" s="24" t="s">
        <v>29808</v>
      </c>
      <c r="D1446" s="24" t="s">
        <v>29816</v>
      </c>
      <c r="E1446" s="89">
        <v>2</v>
      </c>
      <c r="F1446" s="89">
        <v>2</v>
      </c>
      <c r="G1446" s="90">
        <v>45</v>
      </c>
      <c r="H1446" s="90">
        <v>39.200000000000003</v>
      </c>
      <c r="I1446" t="b">
        <f t="shared" si="23"/>
        <v>1</v>
      </c>
    </row>
    <row r="1447" spans="1:9" hidden="1" x14ac:dyDescent="0.25">
      <c r="A1447" s="88">
        <v>2021</v>
      </c>
      <c r="B1447" s="64" t="s">
        <v>86</v>
      </c>
      <c r="C1447" s="24" t="s">
        <v>29809</v>
      </c>
      <c r="D1447" s="24" t="s">
        <v>29804</v>
      </c>
      <c r="E1447" s="89">
        <v>16</v>
      </c>
      <c r="F1447" s="89">
        <v>8</v>
      </c>
      <c r="G1447" s="90">
        <v>432.9</v>
      </c>
      <c r="H1447" s="90">
        <v>396.4</v>
      </c>
      <c r="I1447" t="str">
        <f t="shared" si="23"/>
        <v>CHP</v>
      </c>
    </row>
    <row r="1448" spans="1:9" hidden="1" x14ac:dyDescent="0.25">
      <c r="A1448" s="88">
        <v>2021</v>
      </c>
      <c r="B1448" s="64" t="s">
        <v>86</v>
      </c>
      <c r="C1448" s="24" t="s">
        <v>29809</v>
      </c>
      <c r="D1448" s="24" t="s">
        <v>47</v>
      </c>
      <c r="E1448" s="89">
        <v>2</v>
      </c>
      <c r="F1448" s="89">
        <v>2</v>
      </c>
      <c r="G1448" s="90">
        <v>21.5</v>
      </c>
      <c r="H1448" s="90">
        <v>20</v>
      </c>
      <c r="I1448" t="str">
        <f t="shared" si="23"/>
        <v>CHP</v>
      </c>
    </row>
    <row r="1449" spans="1:9" hidden="1" x14ac:dyDescent="0.25">
      <c r="A1449" s="88">
        <v>2021</v>
      </c>
      <c r="B1449" s="64" t="s">
        <v>86</v>
      </c>
      <c r="C1449" s="24" t="s">
        <v>29809</v>
      </c>
      <c r="D1449" s="24" t="s">
        <v>29812</v>
      </c>
      <c r="E1449" s="89">
        <v>2</v>
      </c>
      <c r="F1449" s="89">
        <v>1</v>
      </c>
      <c r="G1449" s="90">
        <v>11</v>
      </c>
      <c r="H1449" s="90">
        <v>10</v>
      </c>
      <c r="I1449" t="str">
        <f t="shared" si="23"/>
        <v>CHP</v>
      </c>
    </row>
    <row r="1450" spans="1:9" hidden="1" x14ac:dyDescent="0.25">
      <c r="A1450" s="88">
        <v>2021</v>
      </c>
      <c r="B1450" s="64" t="s">
        <v>86</v>
      </c>
      <c r="C1450" s="24" t="s">
        <v>29809</v>
      </c>
      <c r="D1450" s="24" t="s">
        <v>29815</v>
      </c>
      <c r="E1450" s="89">
        <v>1</v>
      </c>
      <c r="F1450" s="89">
        <v>1</v>
      </c>
      <c r="G1450" s="90">
        <v>2</v>
      </c>
      <c r="H1450" s="90">
        <v>2</v>
      </c>
      <c r="I1450" t="str">
        <f t="shared" si="23"/>
        <v>CHP</v>
      </c>
    </row>
    <row r="1451" spans="1:9" hidden="1" x14ac:dyDescent="0.25">
      <c r="A1451" s="88">
        <v>2021</v>
      </c>
      <c r="B1451" s="64" t="s">
        <v>86</v>
      </c>
      <c r="C1451" s="24" t="s">
        <v>29809</v>
      </c>
      <c r="D1451" s="24" t="s">
        <v>29816</v>
      </c>
      <c r="E1451" s="89">
        <v>11</v>
      </c>
      <c r="F1451" s="89">
        <v>5</v>
      </c>
      <c r="G1451" s="90">
        <v>398.4</v>
      </c>
      <c r="H1451" s="90">
        <v>364.4</v>
      </c>
      <c r="I1451" t="str">
        <f t="shared" si="23"/>
        <v>CHP</v>
      </c>
    </row>
    <row r="1452" spans="1:9" hidden="1" x14ac:dyDescent="0.25">
      <c r="A1452" s="88">
        <v>2021</v>
      </c>
      <c r="B1452" s="64" t="s">
        <v>86</v>
      </c>
      <c r="C1452" s="24" t="s">
        <v>29811</v>
      </c>
      <c r="D1452" s="24" t="s">
        <v>29804</v>
      </c>
      <c r="E1452" s="89">
        <v>376</v>
      </c>
      <c r="F1452" s="89">
        <v>187</v>
      </c>
      <c r="G1452" s="90">
        <v>26210.400000000001</v>
      </c>
      <c r="H1452" s="90">
        <v>24267.8</v>
      </c>
      <c r="I1452" t="b">
        <f t="shared" si="23"/>
        <v>0</v>
      </c>
    </row>
    <row r="1453" spans="1:9" hidden="1" x14ac:dyDescent="0.25">
      <c r="A1453" s="88">
        <v>2021</v>
      </c>
      <c r="B1453" s="64" t="s">
        <v>86</v>
      </c>
      <c r="C1453" s="24" t="s">
        <v>29811</v>
      </c>
      <c r="D1453" s="24" t="s">
        <v>29806</v>
      </c>
      <c r="E1453" s="89">
        <v>11</v>
      </c>
      <c r="F1453" s="89">
        <v>4</v>
      </c>
      <c r="G1453" s="90">
        <v>5081.6000000000004</v>
      </c>
      <c r="H1453" s="90">
        <v>4789</v>
      </c>
      <c r="I1453" t="b">
        <f t="shared" si="23"/>
        <v>0</v>
      </c>
    </row>
    <row r="1454" spans="1:9" hidden="1" x14ac:dyDescent="0.25">
      <c r="A1454" s="88">
        <v>2021</v>
      </c>
      <c r="B1454" s="64" t="s">
        <v>86</v>
      </c>
      <c r="C1454" s="24" t="s">
        <v>29811</v>
      </c>
      <c r="D1454" s="24" t="s">
        <v>29810</v>
      </c>
      <c r="E1454" s="89">
        <v>103</v>
      </c>
      <c r="F1454" s="89">
        <v>31</v>
      </c>
      <c r="G1454" s="90">
        <v>1365</v>
      </c>
      <c r="H1454" s="90">
        <v>1311.9</v>
      </c>
      <c r="I1454" t="b">
        <f t="shared" si="23"/>
        <v>0</v>
      </c>
    </row>
    <row r="1455" spans="1:9" hidden="1" x14ac:dyDescent="0.25">
      <c r="A1455" s="88">
        <v>2021</v>
      </c>
      <c r="B1455" s="64" t="s">
        <v>86</v>
      </c>
      <c r="C1455" s="24" t="s">
        <v>29811</v>
      </c>
      <c r="D1455" s="24" t="s">
        <v>47</v>
      </c>
      <c r="E1455" s="89">
        <v>70</v>
      </c>
      <c r="F1455" s="89">
        <v>23</v>
      </c>
      <c r="G1455" s="90">
        <v>7972.9</v>
      </c>
      <c r="H1455" s="90">
        <v>6770.9</v>
      </c>
      <c r="I1455" t="b">
        <f t="shared" si="23"/>
        <v>0</v>
      </c>
    </row>
    <row r="1456" spans="1:9" hidden="1" x14ac:dyDescent="0.25">
      <c r="A1456" s="88">
        <v>2021</v>
      </c>
      <c r="B1456" s="64" t="s">
        <v>86</v>
      </c>
      <c r="C1456" s="24" t="s">
        <v>29811</v>
      </c>
      <c r="D1456" s="24" t="s">
        <v>315</v>
      </c>
      <c r="E1456" s="89">
        <v>7</v>
      </c>
      <c r="F1456" s="89">
        <v>4</v>
      </c>
      <c r="G1456" s="90">
        <v>6875.1</v>
      </c>
      <c r="H1456" s="90">
        <v>6600.4</v>
      </c>
      <c r="I1456" t="b">
        <f t="shared" si="23"/>
        <v>0</v>
      </c>
    </row>
    <row r="1457" spans="1:9" hidden="1" x14ac:dyDescent="0.25">
      <c r="A1457" s="88">
        <v>2021</v>
      </c>
      <c r="B1457" s="64" t="s">
        <v>86</v>
      </c>
      <c r="C1457" s="24" t="s">
        <v>29811</v>
      </c>
      <c r="D1457" s="24" t="s">
        <v>29814</v>
      </c>
      <c r="E1457" s="89">
        <v>1</v>
      </c>
      <c r="F1457" s="89">
        <v>1</v>
      </c>
      <c r="G1457" s="90">
        <v>4</v>
      </c>
      <c r="H1457" s="90">
        <v>4</v>
      </c>
      <c r="I1457" t="b">
        <f t="shared" si="23"/>
        <v>0</v>
      </c>
    </row>
    <row r="1458" spans="1:9" hidden="1" x14ac:dyDescent="0.25">
      <c r="A1458" s="88">
        <v>2021</v>
      </c>
      <c r="B1458" s="64" t="s">
        <v>86</v>
      </c>
      <c r="C1458" s="24" t="s">
        <v>29811</v>
      </c>
      <c r="D1458" s="24" t="s">
        <v>29812</v>
      </c>
      <c r="E1458" s="89">
        <v>22</v>
      </c>
      <c r="F1458" s="89">
        <v>10</v>
      </c>
      <c r="G1458" s="90">
        <v>49.7</v>
      </c>
      <c r="H1458" s="90">
        <v>46.1</v>
      </c>
      <c r="I1458" t="b">
        <f t="shared" si="23"/>
        <v>0</v>
      </c>
    </row>
    <row r="1459" spans="1:9" hidden="1" x14ac:dyDescent="0.25">
      <c r="A1459" s="88">
        <v>2021</v>
      </c>
      <c r="B1459" s="64" t="s">
        <v>86</v>
      </c>
      <c r="C1459" s="24" t="s">
        <v>29811</v>
      </c>
      <c r="D1459" s="24" t="s">
        <v>29813</v>
      </c>
      <c r="E1459" s="89">
        <v>37</v>
      </c>
      <c r="F1459" s="89">
        <v>16</v>
      </c>
      <c r="G1459" s="90">
        <v>310.60000000000002</v>
      </c>
      <c r="H1459" s="90">
        <v>227.6</v>
      </c>
      <c r="I1459" t="b">
        <f t="shared" si="23"/>
        <v>0</v>
      </c>
    </row>
    <row r="1460" spans="1:9" hidden="1" x14ac:dyDescent="0.25">
      <c r="A1460" s="88">
        <v>2021</v>
      </c>
      <c r="B1460" s="64" t="s">
        <v>86</v>
      </c>
      <c r="C1460" s="24" t="s">
        <v>29811</v>
      </c>
      <c r="D1460" s="24" t="s">
        <v>29817</v>
      </c>
      <c r="E1460" s="89">
        <v>16</v>
      </c>
      <c r="F1460" s="89">
        <v>3</v>
      </c>
      <c r="G1460" s="90">
        <v>2849.2</v>
      </c>
      <c r="H1460" s="90">
        <v>2876</v>
      </c>
      <c r="I1460" t="b">
        <f t="shared" si="23"/>
        <v>0</v>
      </c>
    </row>
    <row r="1461" spans="1:9" hidden="1" x14ac:dyDescent="0.25">
      <c r="A1461" s="88">
        <v>2021</v>
      </c>
      <c r="B1461" s="64" t="s">
        <v>86</v>
      </c>
      <c r="C1461" s="24" t="s">
        <v>29811</v>
      </c>
      <c r="D1461" s="24" t="s">
        <v>29815</v>
      </c>
      <c r="E1461" s="89">
        <v>94</v>
      </c>
      <c r="F1461" s="89">
        <v>93</v>
      </c>
      <c r="G1461" s="90">
        <v>1138.9000000000001</v>
      </c>
      <c r="H1461" s="90">
        <v>1134.3</v>
      </c>
      <c r="I1461" t="b">
        <f t="shared" si="23"/>
        <v>0</v>
      </c>
    </row>
    <row r="1462" spans="1:9" hidden="1" x14ac:dyDescent="0.25">
      <c r="A1462" s="88">
        <v>2021</v>
      </c>
      <c r="B1462" s="64" t="s">
        <v>86</v>
      </c>
      <c r="C1462" s="24" t="s">
        <v>29811</v>
      </c>
      <c r="D1462" s="24" t="s">
        <v>29816</v>
      </c>
      <c r="E1462" s="89">
        <v>15</v>
      </c>
      <c r="F1462" s="89">
        <v>9</v>
      </c>
      <c r="G1462" s="90">
        <v>563.4</v>
      </c>
      <c r="H1462" s="90">
        <v>507.6</v>
      </c>
      <c r="I1462" t="b">
        <f t="shared" si="23"/>
        <v>0</v>
      </c>
    </row>
    <row r="1463" spans="1:9" hidden="1" x14ac:dyDescent="0.25">
      <c r="A1463" s="88">
        <v>2021</v>
      </c>
      <c r="B1463" s="64" t="s">
        <v>87</v>
      </c>
      <c r="C1463" s="24" t="s">
        <v>29805</v>
      </c>
      <c r="D1463" s="24" t="s">
        <v>29804</v>
      </c>
      <c r="E1463" s="89">
        <v>1</v>
      </c>
      <c r="F1463" s="89">
        <v>1</v>
      </c>
      <c r="G1463" s="90">
        <v>1.7</v>
      </c>
      <c r="H1463" s="90">
        <v>1.7</v>
      </c>
      <c r="I1463" t="str">
        <f t="shared" si="23"/>
        <v>CHP</v>
      </c>
    </row>
    <row r="1464" spans="1:9" hidden="1" x14ac:dyDescent="0.25">
      <c r="A1464" s="88">
        <v>2021</v>
      </c>
      <c r="B1464" s="64" t="s">
        <v>87</v>
      </c>
      <c r="C1464" s="24" t="s">
        <v>29805</v>
      </c>
      <c r="D1464" s="24" t="s">
        <v>29813</v>
      </c>
      <c r="E1464" s="89">
        <v>1</v>
      </c>
      <c r="F1464" s="89">
        <v>1</v>
      </c>
      <c r="G1464" s="90">
        <v>1.7</v>
      </c>
      <c r="H1464" s="90">
        <v>1.7</v>
      </c>
      <c r="I1464" t="str">
        <f t="shared" si="23"/>
        <v>CHP</v>
      </c>
    </row>
    <row r="1465" spans="1:9" hidden="1" x14ac:dyDescent="0.25">
      <c r="A1465" s="88">
        <v>2021</v>
      </c>
      <c r="B1465" s="64" t="s">
        <v>87</v>
      </c>
      <c r="C1465" s="24" t="s">
        <v>29807</v>
      </c>
      <c r="D1465" s="24" t="s">
        <v>29804</v>
      </c>
      <c r="E1465" s="89">
        <v>68</v>
      </c>
      <c r="F1465" s="89">
        <v>24</v>
      </c>
      <c r="G1465" s="90">
        <v>4367.1000000000004</v>
      </c>
      <c r="H1465" s="90">
        <v>3950.3</v>
      </c>
      <c r="I1465" t="b">
        <f t="shared" si="23"/>
        <v>1</v>
      </c>
    </row>
    <row r="1466" spans="1:9" hidden="1" x14ac:dyDescent="0.25">
      <c r="A1466" s="88">
        <v>2021</v>
      </c>
      <c r="B1466" s="64" t="s">
        <v>87</v>
      </c>
      <c r="C1466" s="24" t="s">
        <v>29807</v>
      </c>
      <c r="D1466" s="24" t="s">
        <v>29806</v>
      </c>
      <c r="E1466" s="89">
        <v>1</v>
      </c>
      <c r="F1466" s="89">
        <v>1</v>
      </c>
      <c r="G1466" s="90">
        <v>450</v>
      </c>
      <c r="H1466" s="90">
        <v>474</v>
      </c>
      <c r="I1466" t="b">
        <f t="shared" si="23"/>
        <v>1</v>
      </c>
    </row>
    <row r="1467" spans="1:9" hidden="1" x14ac:dyDescent="0.25">
      <c r="A1467" s="88">
        <v>2021</v>
      </c>
      <c r="B1467" s="64" t="s">
        <v>87</v>
      </c>
      <c r="C1467" s="24" t="s">
        <v>29807</v>
      </c>
      <c r="D1467" s="24" t="s">
        <v>29810</v>
      </c>
      <c r="E1467" s="89">
        <v>25</v>
      </c>
      <c r="F1467" s="89">
        <v>4</v>
      </c>
      <c r="G1467" s="90">
        <v>1648.4</v>
      </c>
      <c r="H1467" s="90">
        <v>1598</v>
      </c>
      <c r="I1467" t="b">
        <f t="shared" si="23"/>
        <v>1</v>
      </c>
    </row>
    <row r="1468" spans="1:9" hidden="1" x14ac:dyDescent="0.25">
      <c r="A1468" s="88">
        <v>2021</v>
      </c>
      <c r="B1468" s="64" t="s">
        <v>87</v>
      </c>
      <c r="C1468" s="24" t="s">
        <v>29807</v>
      </c>
      <c r="D1468" s="24" t="s">
        <v>47</v>
      </c>
      <c r="E1468" s="89">
        <v>17</v>
      </c>
      <c r="F1468" s="89">
        <v>9</v>
      </c>
      <c r="G1468" s="90">
        <v>1541</v>
      </c>
      <c r="H1468" s="90">
        <v>1211.2</v>
      </c>
      <c r="I1468" t="b">
        <f t="shared" si="23"/>
        <v>1</v>
      </c>
    </row>
    <row r="1469" spans="1:9" hidden="1" x14ac:dyDescent="0.25">
      <c r="A1469" s="88">
        <v>2021</v>
      </c>
      <c r="B1469" s="64" t="s">
        <v>87</v>
      </c>
      <c r="C1469" s="24" t="s">
        <v>29807</v>
      </c>
      <c r="D1469" s="24" t="s">
        <v>29813</v>
      </c>
      <c r="E1469" s="89">
        <v>18</v>
      </c>
      <c r="F1469" s="89">
        <v>10</v>
      </c>
      <c r="G1469" s="90">
        <v>282.5</v>
      </c>
      <c r="H1469" s="90">
        <v>211.9</v>
      </c>
      <c r="I1469" t="b">
        <f t="shared" si="23"/>
        <v>1</v>
      </c>
    </row>
    <row r="1470" spans="1:9" hidden="1" x14ac:dyDescent="0.25">
      <c r="A1470" s="88">
        <v>2021</v>
      </c>
      <c r="B1470" s="64" t="s">
        <v>87</v>
      </c>
      <c r="C1470" s="24" t="s">
        <v>29807</v>
      </c>
      <c r="D1470" s="24" t="s">
        <v>27865</v>
      </c>
      <c r="E1470" s="89">
        <v>7</v>
      </c>
      <c r="F1470" s="89">
        <v>4</v>
      </c>
      <c r="G1470" s="90">
        <v>445.2</v>
      </c>
      <c r="H1470" s="90">
        <v>455.2</v>
      </c>
      <c r="I1470" t="b">
        <f t="shared" si="23"/>
        <v>1</v>
      </c>
    </row>
    <row r="1471" spans="1:9" hidden="1" x14ac:dyDescent="0.25">
      <c r="A1471" s="88">
        <v>2021</v>
      </c>
      <c r="B1471" s="64" t="s">
        <v>87</v>
      </c>
      <c r="C1471" s="24" t="s">
        <v>29808</v>
      </c>
      <c r="D1471" s="24" t="s">
        <v>29804</v>
      </c>
      <c r="E1471" s="89">
        <v>24</v>
      </c>
      <c r="F1471" s="89">
        <v>21</v>
      </c>
      <c r="G1471" s="90">
        <v>2319.8000000000002</v>
      </c>
      <c r="H1471" s="90">
        <v>2315.3000000000002</v>
      </c>
      <c r="I1471" t="b">
        <f t="shared" si="23"/>
        <v>1</v>
      </c>
    </row>
    <row r="1472" spans="1:9" hidden="1" x14ac:dyDescent="0.25">
      <c r="A1472" s="88">
        <v>2021</v>
      </c>
      <c r="B1472" s="64" t="s">
        <v>87</v>
      </c>
      <c r="C1472" s="24" t="s">
        <v>29808</v>
      </c>
      <c r="D1472" s="24" t="s">
        <v>29814</v>
      </c>
      <c r="E1472" s="89">
        <v>1</v>
      </c>
      <c r="F1472" s="89">
        <v>1</v>
      </c>
      <c r="G1472" s="90">
        <v>0.8</v>
      </c>
      <c r="H1472" s="90">
        <v>0.8</v>
      </c>
      <c r="I1472" t="b">
        <f t="shared" si="23"/>
        <v>1</v>
      </c>
    </row>
    <row r="1473" spans="1:9" hidden="1" x14ac:dyDescent="0.25">
      <c r="A1473" s="88">
        <v>2021</v>
      </c>
      <c r="B1473" s="64" t="s">
        <v>87</v>
      </c>
      <c r="C1473" s="24" t="s">
        <v>29808</v>
      </c>
      <c r="D1473" s="24" t="s">
        <v>29813</v>
      </c>
      <c r="E1473" s="89">
        <v>3</v>
      </c>
      <c r="F1473" s="89">
        <v>1</v>
      </c>
      <c r="G1473" s="90">
        <v>4.5</v>
      </c>
      <c r="H1473" s="90">
        <v>1.5</v>
      </c>
      <c r="I1473" t="b">
        <f t="shared" si="23"/>
        <v>1</v>
      </c>
    </row>
    <row r="1474" spans="1:9" hidden="1" x14ac:dyDescent="0.25">
      <c r="A1474" s="88">
        <v>2021</v>
      </c>
      <c r="B1474" s="64" t="s">
        <v>87</v>
      </c>
      <c r="C1474" s="24" t="s">
        <v>29808</v>
      </c>
      <c r="D1474" s="24" t="s">
        <v>29815</v>
      </c>
      <c r="E1474" s="89">
        <v>1</v>
      </c>
      <c r="F1474" s="89">
        <v>1</v>
      </c>
      <c r="G1474" s="90">
        <v>1</v>
      </c>
      <c r="H1474" s="90">
        <v>1</v>
      </c>
      <c r="I1474" t="b">
        <f t="shared" si="23"/>
        <v>1</v>
      </c>
    </row>
    <row r="1475" spans="1:9" hidden="1" x14ac:dyDescent="0.25">
      <c r="A1475" s="88">
        <v>2021</v>
      </c>
      <c r="B1475" s="64" t="s">
        <v>87</v>
      </c>
      <c r="C1475" s="24" t="s">
        <v>29808</v>
      </c>
      <c r="D1475" s="24" t="s">
        <v>27865</v>
      </c>
      <c r="E1475" s="89">
        <v>19</v>
      </c>
      <c r="F1475" s="89">
        <v>19</v>
      </c>
      <c r="G1475" s="90">
        <v>2313.5</v>
      </c>
      <c r="H1475" s="90">
        <v>2312</v>
      </c>
      <c r="I1475" t="b">
        <f t="shared" si="23"/>
        <v>1</v>
      </c>
    </row>
    <row r="1476" spans="1:9" hidden="1" x14ac:dyDescent="0.25">
      <c r="A1476" s="88">
        <v>2021</v>
      </c>
      <c r="B1476" s="64" t="s">
        <v>87</v>
      </c>
      <c r="C1476" s="24" t="s">
        <v>29809</v>
      </c>
      <c r="D1476" s="24" t="s">
        <v>29804</v>
      </c>
      <c r="E1476" s="89">
        <v>3</v>
      </c>
      <c r="F1476" s="89">
        <v>3</v>
      </c>
      <c r="G1476" s="90">
        <v>12.9</v>
      </c>
      <c r="H1476" s="90">
        <v>12.9</v>
      </c>
      <c r="I1476" t="str">
        <f t="shared" ref="I1476:I1539" si="24">INDEX($M$2:$M$7,MATCH(C1476,$L$2:$L$7,0))</f>
        <v>CHP</v>
      </c>
    </row>
    <row r="1477" spans="1:9" hidden="1" x14ac:dyDescent="0.25">
      <c r="A1477" s="88">
        <v>2021</v>
      </c>
      <c r="B1477" s="64" t="s">
        <v>87</v>
      </c>
      <c r="C1477" s="24" t="s">
        <v>29809</v>
      </c>
      <c r="D1477" s="24" t="s">
        <v>47</v>
      </c>
      <c r="E1477" s="89">
        <v>2</v>
      </c>
      <c r="F1477" s="89">
        <v>2</v>
      </c>
      <c r="G1477" s="90">
        <v>7.5</v>
      </c>
      <c r="H1477" s="90">
        <v>7.5</v>
      </c>
      <c r="I1477" t="str">
        <f t="shared" si="24"/>
        <v>CHP</v>
      </c>
    </row>
    <row r="1478" spans="1:9" hidden="1" x14ac:dyDescent="0.25">
      <c r="A1478" s="88">
        <v>2021</v>
      </c>
      <c r="B1478" s="64" t="s">
        <v>87</v>
      </c>
      <c r="C1478" s="24" t="s">
        <v>29809</v>
      </c>
      <c r="D1478" s="24" t="s">
        <v>29816</v>
      </c>
      <c r="E1478" s="89">
        <v>1</v>
      </c>
      <c r="F1478" s="89">
        <v>1</v>
      </c>
      <c r="G1478" s="90">
        <v>5.4</v>
      </c>
      <c r="H1478" s="90">
        <v>5.4</v>
      </c>
      <c r="I1478" t="str">
        <f t="shared" si="24"/>
        <v>CHP</v>
      </c>
    </row>
    <row r="1479" spans="1:9" hidden="1" x14ac:dyDescent="0.25">
      <c r="A1479" s="88">
        <v>2021</v>
      </c>
      <c r="B1479" s="64" t="s">
        <v>87</v>
      </c>
      <c r="C1479" s="24" t="s">
        <v>29811</v>
      </c>
      <c r="D1479" s="24" t="s">
        <v>29804</v>
      </c>
      <c r="E1479" s="89">
        <v>96</v>
      </c>
      <c r="F1479" s="89">
        <v>49</v>
      </c>
      <c r="G1479" s="90">
        <v>6701.5</v>
      </c>
      <c r="H1479" s="90">
        <v>6280.2</v>
      </c>
      <c r="I1479" t="b">
        <f t="shared" si="24"/>
        <v>0</v>
      </c>
    </row>
    <row r="1480" spans="1:9" hidden="1" x14ac:dyDescent="0.25">
      <c r="A1480" s="88">
        <v>2021</v>
      </c>
      <c r="B1480" s="64" t="s">
        <v>87</v>
      </c>
      <c r="C1480" s="24" t="s">
        <v>29811</v>
      </c>
      <c r="D1480" s="24" t="s">
        <v>29806</v>
      </c>
      <c r="E1480" s="89">
        <v>1</v>
      </c>
      <c r="F1480" s="89">
        <v>1</v>
      </c>
      <c r="G1480" s="90">
        <v>450</v>
      </c>
      <c r="H1480" s="90">
        <v>474</v>
      </c>
      <c r="I1480" t="b">
        <f t="shared" si="24"/>
        <v>0</v>
      </c>
    </row>
    <row r="1481" spans="1:9" hidden="1" x14ac:dyDescent="0.25">
      <c r="A1481" s="88">
        <v>2021</v>
      </c>
      <c r="B1481" s="64" t="s">
        <v>87</v>
      </c>
      <c r="C1481" s="24" t="s">
        <v>29811</v>
      </c>
      <c r="D1481" s="24" t="s">
        <v>29810</v>
      </c>
      <c r="E1481" s="89">
        <v>25</v>
      </c>
      <c r="F1481" s="89">
        <v>4</v>
      </c>
      <c r="G1481" s="90">
        <v>1648.4</v>
      </c>
      <c r="H1481" s="90">
        <v>1598</v>
      </c>
      <c r="I1481" t="b">
        <f t="shared" si="24"/>
        <v>0</v>
      </c>
    </row>
    <row r="1482" spans="1:9" hidden="1" x14ac:dyDescent="0.25">
      <c r="A1482" s="88">
        <v>2021</v>
      </c>
      <c r="B1482" s="64" t="s">
        <v>87</v>
      </c>
      <c r="C1482" s="24" t="s">
        <v>29811</v>
      </c>
      <c r="D1482" s="24" t="s">
        <v>47</v>
      </c>
      <c r="E1482" s="89">
        <v>19</v>
      </c>
      <c r="F1482" s="89">
        <v>11</v>
      </c>
      <c r="G1482" s="90">
        <v>1548.5</v>
      </c>
      <c r="H1482" s="90">
        <v>1218.7</v>
      </c>
      <c r="I1482" t="b">
        <f t="shared" si="24"/>
        <v>0</v>
      </c>
    </row>
    <row r="1483" spans="1:9" hidden="1" x14ac:dyDescent="0.25">
      <c r="A1483" s="88">
        <v>2021</v>
      </c>
      <c r="B1483" s="64" t="s">
        <v>87</v>
      </c>
      <c r="C1483" s="24" t="s">
        <v>29811</v>
      </c>
      <c r="D1483" s="24" t="s">
        <v>29814</v>
      </c>
      <c r="E1483" s="89">
        <v>1</v>
      </c>
      <c r="F1483" s="89">
        <v>1</v>
      </c>
      <c r="G1483" s="90">
        <v>0.8</v>
      </c>
      <c r="H1483" s="90">
        <v>0.8</v>
      </c>
      <c r="I1483" t="b">
        <f t="shared" si="24"/>
        <v>0</v>
      </c>
    </row>
    <row r="1484" spans="1:9" hidden="1" x14ac:dyDescent="0.25">
      <c r="A1484" s="88">
        <v>2021</v>
      </c>
      <c r="B1484" s="64" t="s">
        <v>87</v>
      </c>
      <c r="C1484" s="24" t="s">
        <v>29811</v>
      </c>
      <c r="D1484" s="24" t="s">
        <v>29813</v>
      </c>
      <c r="E1484" s="89">
        <v>22</v>
      </c>
      <c r="F1484" s="89">
        <v>12</v>
      </c>
      <c r="G1484" s="90">
        <v>288.7</v>
      </c>
      <c r="H1484" s="90">
        <v>215.1</v>
      </c>
      <c r="I1484" t="b">
        <f t="shared" si="24"/>
        <v>0</v>
      </c>
    </row>
    <row r="1485" spans="1:9" hidden="1" x14ac:dyDescent="0.25">
      <c r="A1485" s="88">
        <v>2021</v>
      </c>
      <c r="B1485" s="64" t="s">
        <v>87</v>
      </c>
      <c r="C1485" s="24" t="s">
        <v>29811</v>
      </c>
      <c r="D1485" s="24" t="s">
        <v>29815</v>
      </c>
      <c r="E1485" s="89">
        <v>1</v>
      </c>
      <c r="F1485" s="89">
        <v>1</v>
      </c>
      <c r="G1485" s="90">
        <v>1</v>
      </c>
      <c r="H1485" s="90">
        <v>1</v>
      </c>
      <c r="I1485" t="b">
        <f t="shared" si="24"/>
        <v>0</v>
      </c>
    </row>
    <row r="1486" spans="1:9" hidden="1" x14ac:dyDescent="0.25">
      <c r="A1486" s="88">
        <v>2021</v>
      </c>
      <c r="B1486" s="64" t="s">
        <v>87</v>
      </c>
      <c r="C1486" s="24" t="s">
        <v>29811</v>
      </c>
      <c r="D1486" s="24" t="s">
        <v>27865</v>
      </c>
      <c r="E1486" s="89">
        <v>26</v>
      </c>
      <c r="F1486" s="89">
        <v>23</v>
      </c>
      <c r="G1486" s="90">
        <v>2758.7</v>
      </c>
      <c r="H1486" s="90">
        <v>2767.2</v>
      </c>
      <c r="I1486" t="b">
        <f t="shared" si="24"/>
        <v>0</v>
      </c>
    </row>
    <row r="1487" spans="1:9" hidden="1" x14ac:dyDescent="0.25">
      <c r="A1487" s="88">
        <v>2021</v>
      </c>
      <c r="B1487" s="64" t="s">
        <v>87</v>
      </c>
      <c r="C1487" s="24" t="s">
        <v>29811</v>
      </c>
      <c r="D1487" s="24" t="s">
        <v>29816</v>
      </c>
      <c r="E1487" s="89">
        <v>1</v>
      </c>
      <c r="F1487" s="89">
        <v>1</v>
      </c>
      <c r="G1487" s="90">
        <v>5.4</v>
      </c>
      <c r="H1487" s="90">
        <v>5.4</v>
      </c>
      <c r="I1487" t="b">
        <f t="shared" si="24"/>
        <v>0</v>
      </c>
    </row>
    <row r="1488" spans="1:9" hidden="1" x14ac:dyDescent="0.25">
      <c r="A1488" s="88">
        <v>2021</v>
      </c>
      <c r="B1488" s="64" t="s">
        <v>88</v>
      </c>
      <c r="C1488" s="24" t="s">
        <v>29805</v>
      </c>
      <c r="D1488" s="24" t="s">
        <v>29804</v>
      </c>
      <c r="E1488" s="89">
        <v>10</v>
      </c>
      <c r="F1488" s="89">
        <v>6</v>
      </c>
      <c r="G1488" s="90">
        <v>37</v>
      </c>
      <c r="H1488" s="90">
        <v>33.9</v>
      </c>
      <c r="I1488" t="str">
        <f t="shared" si="24"/>
        <v>CHP</v>
      </c>
    </row>
    <row r="1489" spans="1:9" hidden="1" x14ac:dyDescent="0.25">
      <c r="A1489" s="88">
        <v>2021</v>
      </c>
      <c r="B1489" s="64" t="s">
        <v>88</v>
      </c>
      <c r="C1489" s="24" t="s">
        <v>29805</v>
      </c>
      <c r="D1489" s="24" t="s">
        <v>47</v>
      </c>
      <c r="E1489" s="89">
        <v>6</v>
      </c>
      <c r="F1489" s="89">
        <v>4</v>
      </c>
      <c r="G1489" s="90">
        <v>33.200000000000003</v>
      </c>
      <c r="H1489" s="90">
        <v>30.9</v>
      </c>
      <c r="I1489" t="str">
        <f t="shared" si="24"/>
        <v>CHP</v>
      </c>
    </row>
    <row r="1490" spans="1:9" hidden="1" x14ac:dyDescent="0.25">
      <c r="A1490" s="88">
        <v>2021</v>
      </c>
      <c r="B1490" s="64" t="s">
        <v>88</v>
      </c>
      <c r="C1490" s="24" t="s">
        <v>29805</v>
      </c>
      <c r="D1490" s="24" t="s">
        <v>29815</v>
      </c>
      <c r="E1490" s="89">
        <v>4</v>
      </c>
      <c r="F1490" s="89">
        <v>2</v>
      </c>
      <c r="G1490" s="90">
        <v>3.8</v>
      </c>
      <c r="H1490" s="90">
        <v>3</v>
      </c>
      <c r="I1490" t="str">
        <f t="shared" si="24"/>
        <v>CHP</v>
      </c>
    </row>
    <row r="1491" spans="1:9" hidden="1" x14ac:dyDescent="0.25">
      <c r="A1491" s="88">
        <v>2021</v>
      </c>
      <c r="B1491" s="64" t="s">
        <v>88</v>
      </c>
      <c r="C1491" s="24" t="s">
        <v>29807</v>
      </c>
      <c r="D1491" s="24" t="s">
        <v>29804</v>
      </c>
      <c r="E1491" s="89">
        <v>206</v>
      </c>
      <c r="F1491" s="89">
        <v>43</v>
      </c>
      <c r="G1491" s="90">
        <v>23077.8</v>
      </c>
      <c r="H1491" s="90">
        <v>20499.3</v>
      </c>
      <c r="I1491" t="b">
        <f t="shared" si="24"/>
        <v>1</v>
      </c>
    </row>
    <row r="1492" spans="1:9" hidden="1" x14ac:dyDescent="0.25">
      <c r="A1492" s="88">
        <v>2021</v>
      </c>
      <c r="B1492" s="64" t="s">
        <v>88</v>
      </c>
      <c r="C1492" s="24" t="s">
        <v>29807</v>
      </c>
      <c r="D1492" s="24" t="s">
        <v>29806</v>
      </c>
      <c r="E1492" s="89">
        <v>16</v>
      </c>
      <c r="F1492" s="89">
        <v>4</v>
      </c>
      <c r="G1492" s="90">
        <v>6505.2</v>
      </c>
      <c r="H1492" s="90">
        <v>5709</v>
      </c>
      <c r="I1492" t="b">
        <f t="shared" si="24"/>
        <v>1</v>
      </c>
    </row>
    <row r="1493" spans="1:9" hidden="1" x14ac:dyDescent="0.25">
      <c r="A1493" s="88">
        <v>2021</v>
      </c>
      <c r="B1493" s="64" t="s">
        <v>88</v>
      </c>
      <c r="C1493" s="24" t="s">
        <v>29807</v>
      </c>
      <c r="D1493" s="24" t="s">
        <v>29810</v>
      </c>
      <c r="E1493" s="89">
        <v>78</v>
      </c>
      <c r="F1493" s="89">
        <v>26</v>
      </c>
      <c r="G1493" s="90">
        <v>2298</v>
      </c>
      <c r="H1493" s="90">
        <v>2401.6</v>
      </c>
      <c r="I1493" t="b">
        <f t="shared" si="24"/>
        <v>1</v>
      </c>
    </row>
    <row r="1494" spans="1:9" hidden="1" x14ac:dyDescent="0.25">
      <c r="A1494" s="88">
        <v>2021</v>
      </c>
      <c r="B1494" s="64" t="s">
        <v>88</v>
      </c>
      <c r="C1494" s="24" t="s">
        <v>29807</v>
      </c>
      <c r="D1494" s="24" t="s">
        <v>47</v>
      </c>
      <c r="E1494" s="89">
        <v>77</v>
      </c>
      <c r="F1494" s="89">
        <v>7</v>
      </c>
      <c r="G1494" s="90">
        <v>7530.8</v>
      </c>
      <c r="H1494" s="90">
        <v>6204.7</v>
      </c>
      <c r="I1494" t="b">
        <f t="shared" si="24"/>
        <v>1</v>
      </c>
    </row>
    <row r="1495" spans="1:9" hidden="1" x14ac:dyDescent="0.25">
      <c r="A1495" s="88">
        <v>2021</v>
      </c>
      <c r="B1495" s="64" t="s">
        <v>88</v>
      </c>
      <c r="C1495" s="24" t="s">
        <v>29807</v>
      </c>
      <c r="D1495" s="24" t="s">
        <v>315</v>
      </c>
      <c r="E1495" s="89">
        <v>4</v>
      </c>
      <c r="F1495" s="89">
        <v>2</v>
      </c>
      <c r="G1495" s="90">
        <v>4980.8</v>
      </c>
      <c r="H1495" s="90">
        <v>4522.7</v>
      </c>
      <c r="I1495" t="b">
        <f t="shared" si="24"/>
        <v>1</v>
      </c>
    </row>
    <row r="1496" spans="1:9" hidden="1" x14ac:dyDescent="0.25">
      <c r="A1496" s="88">
        <v>2021</v>
      </c>
      <c r="B1496" s="64" t="s">
        <v>88</v>
      </c>
      <c r="C1496" s="24" t="s">
        <v>29807</v>
      </c>
      <c r="D1496" s="24" t="s">
        <v>29812</v>
      </c>
      <c r="E1496" s="89">
        <v>1</v>
      </c>
      <c r="F1496" s="89">
        <v>1</v>
      </c>
      <c r="G1496" s="90">
        <v>2</v>
      </c>
      <c r="H1496" s="90">
        <v>1.8</v>
      </c>
      <c r="I1496" t="b">
        <f t="shared" si="24"/>
        <v>1</v>
      </c>
    </row>
    <row r="1497" spans="1:9" hidden="1" x14ac:dyDescent="0.25">
      <c r="A1497" s="88">
        <v>2021</v>
      </c>
      <c r="B1497" s="64" t="s">
        <v>88</v>
      </c>
      <c r="C1497" s="24" t="s">
        <v>29807</v>
      </c>
      <c r="D1497" s="24" t="s">
        <v>29813</v>
      </c>
      <c r="E1497" s="89">
        <v>22</v>
      </c>
      <c r="F1497" s="89">
        <v>2</v>
      </c>
      <c r="G1497" s="90">
        <v>44</v>
      </c>
      <c r="H1497" s="90">
        <v>39.6</v>
      </c>
      <c r="I1497" t="b">
        <f t="shared" si="24"/>
        <v>1</v>
      </c>
    </row>
    <row r="1498" spans="1:9" hidden="1" x14ac:dyDescent="0.25">
      <c r="A1498" s="88">
        <v>2021</v>
      </c>
      <c r="B1498" s="64" t="s">
        <v>88</v>
      </c>
      <c r="C1498" s="24" t="s">
        <v>29807</v>
      </c>
      <c r="D1498" s="24" t="s">
        <v>29817</v>
      </c>
      <c r="E1498" s="89">
        <v>4</v>
      </c>
      <c r="F1498" s="89">
        <v>1</v>
      </c>
      <c r="G1498" s="90">
        <v>1713.6</v>
      </c>
      <c r="H1498" s="90">
        <v>1616.3</v>
      </c>
      <c r="I1498" t="b">
        <f t="shared" si="24"/>
        <v>1</v>
      </c>
    </row>
    <row r="1499" spans="1:9" hidden="1" x14ac:dyDescent="0.25">
      <c r="A1499" s="88">
        <v>2021</v>
      </c>
      <c r="B1499" s="64" t="s">
        <v>88</v>
      </c>
      <c r="C1499" s="24" t="s">
        <v>29807</v>
      </c>
      <c r="D1499" s="24" t="s">
        <v>29815</v>
      </c>
      <c r="E1499" s="89">
        <v>1</v>
      </c>
      <c r="F1499" s="89">
        <v>1</v>
      </c>
      <c r="G1499" s="90">
        <v>1.6</v>
      </c>
      <c r="H1499" s="90">
        <v>1.5</v>
      </c>
      <c r="I1499" t="b">
        <f t="shared" si="24"/>
        <v>1</v>
      </c>
    </row>
    <row r="1500" spans="1:9" hidden="1" x14ac:dyDescent="0.25">
      <c r="A1500" s="88">
        <v>2021</v>
      </c>
      <c r="B1500" s="64" t="s">
        <v>88</v>
      </c>
      <c r="C1500" s="24" t="s">
        <v>29807</v>
      </c>
      <c r="D1500" s="24" t="s">
        <v>27865</v>
      </c>
      <c r="E1500" s="89">
        <v>3</v>
      </c>
      <c r="F1500" s="89">
        <v>1</v>
      </c>
      <c r="G1500" s="90">
        <v>1.8</v>
      </c>
      <c r="H1500" s="90">
        <v>2.1</v>
      </c>
      <c r="I1500" t="b">
        <f t="shared" si="24"/>
        <v>1</v>
      </c>
    </row>
    <row r="1501" spans="1:9" hidden="1" x14ac:dyDescent="0.25">
      <c r="A1501" s="88">
        <v>2021</v>
      </c>
      <c r="B1501" s="64" t="s">
        <v>88</v>
      </c>
      <c r="C1501" s="24" t="s">
        <v>29808</v>
      </c>
      <c r="D1501" s="24" t="s">
        <v>29804</v>
      </c>
      <c r="E1501" s="89">
        <v>34</v>
      </c>
      <c r="F1501" s="89">
        <v>21</v>
      </c>
      <c r="G1501" s="90">
        <v>438.4</v>
      </c>
      <c r="H1501" s="90">
        <v>436.8</v>
      </c>
      <c r="I1501" t="b">
        <f t="shared" si="24"/>
        <v>1</v>
      </c>
    </row>
    <row r="1502" spans="1:9" hidden="1" x14ac:dyDescent="0.25">
      <c r="A1502" s="88">
        <v>2021</v>
      </c>
      <c r="B1502" s="64" t="s">
        <v>88</v>
      </c>
      <c r="C1502" s="24" t="s">
        <v>29808</v>
      </c>
      <c r="D1502" s="24" t="s">
        <v>29810</v>
      </c>
      <c r="E1502" s="89">
        <v>6</v>
      </c>
      <c r="F1502" s="89">
        <v>2</v>
      </c>
      <c r="G1502" s="90">
        <v>206.4</v>
      </c>
      <c r="H1502" s="90">
        <v>207</v>
      </c>
      <c r="I1502" t="b">
        <f t="shared" si="24"/>
        <v>1</v>
      </c>
    </row>
    <row r="1503" spans="1:9" hidden="1" x14ac:dyDescent="0.25">
      <c r="A1503" s="88">
        <v>2021</v>
      </c>
      <c r="B1503" s="64" t="s">
        <v>88</v>
      </c>
      <c r="C1503" s="24" t="s">
        <v>29808</v>
      </c>
      <c r="D1503" s="24" t="s">
        <v>47</v>
      </c>
      <c r="E1503" s="89">
        <v>1</v>
      </c>
      <c r="F1503" s="89">
        <v>1</v>
      </c>
      <c r="G1503" s="90">
        <v>3.2</v>
      </c>
      <c r="H1503" s="90">
        <v>3.2</v>
      </c>
      <c r="I1503" t="b">
        <f t="shared" si="24"/>
        <v>1</v>
      </c>
    </row>
    <row r="1504" spans="1:9" hidden="1" x14ac:dyDescent="0.25">
      <c r="A1504" s="88">
        <v>2021</v>
      </c>
      <c r="B1504" s="64" t="s">
        <v>88</v>
      </c>
      <c r="C1504" s="24" t="s">
        <v>29808</v>
      </c>
      <c r="D1504" s="24" t="s">
        <v>29812</v>
      </c>
      <c r="E1504" s="89">
        <v>10</v>
      </c>
      <c r="F1504" s="89">
        <v>3</v>
      </c>
      <c r="G1504" s="90">
        <v>12.6</v>
      </c>
      <c r="H1504" s="90">
        <v>12.4</v>
      </c>
      <c r="I1504" t="b">
        <f t="shared" si="24"/>
        <v>1</v>
      </c>
    </row>
    <row r="1505" spans="1:9" hidden="1" x14ac:dyDescent="0.25">
      <c r="A1505" s="88">
        <v>2021</v>
      </c>
      <c r="B1505" s="64" t="s">
        <v>88</v>
      </c>
      <c r="C1505" s="24" t="s">
        <v>29808</v>
      </c>
      <c r="D1505" s="24" t="s">
        <v>29813</v>
      </c>
      <c r="E1505" s="89">
        <v>2</v>
      </c>
      <c r="F1505" s="89">
        <v>1</v>
      </c>
      <c r="G1505" s="90">
        <v>3.6</v>
      </c>
      <c r="H1505" s="90">
        <v>3.6</v>
      </c>
      <c r="I1505" t="b">
        <f t="shared" si="24"/>
        <v>1</v>
      </c>
    </row>
    <row r="1506" spans="1:9" hidden="1" x14ac:dyDescent="0.25">
      <c r="A1506" s="88">
        <v>2021</v>
      </c>
      <c r="B1506" s="64" t="s">
        <v>88</v>
      </c>
      <c r="C1506" s="24" t="s">
        <v>29808</v>
      </c>
      <c r="D1506" s="24" t="s">
        <v>29815</v>
      </c>
      <c r="E1506" s="89">
        <v>14</v>
      </c>
      <c r="F1506" s="89">
        <v>14</v>
      </c>
      <c r="G1506" s="90">
        <v>185.6</v>
      </c>
      <c r="H1506" s="90">
        <v>183.6</v>
      </c>
      <c r="I1506" t="b">
        <f t="shared" si="24"/>
        <v>1</v>
      </c>
    </row>
    <row r="1507" spans="1:9" hidden="1" x14ac:dyDescent="0.25">
      <c r="A1507" s="88">
        <v>2021</v>
      </c>
      <c r="B1507" s="64" t="s">
        <v>88</v>
      </c>
      <c r="C1507" s="24" t="s">
        <v>29808</v>
      </c>
      <c r="D1507" s="24" t="s">
        <v>27865</v>
      </c>
      <c r="E1507" s="89">
        <v>1</v>
      </c>
      <c r="F1507" s="89">
        <v>1</v>
      </c>
      <c r="G1507" s="90">
        <v>27</v>
      </c>
      <c r="H1507" s="90">
        <v>27</v>
      </c>
      <c r="I1507" t="b">
        <f t="shared" si="24"/>
        <v>1</v>
      </c>
    </row>
    <row r="1508" spans="1:9" hidden="1" x14ac:dyDescent="0.25">
      <c r="A1508" s="88">
        <v>2021</v>
      </c>
      <c r="B1508" s="64" t="s">
        <v>88</v>
      </c>
      <c r="C1508" s="24" t="s">
        <v>29809</v>
      </c>
      <c r="D1508" s="24" t="s">
        <v>29804</v>
      </c>
      <c r="E1508" s="89">
        <v>28</v>
      </c>
      <c r="F1508" s="89">
        <v>6</v>
      </c>
      <c r="G1508" s="90">
        <v>444.4</v>
      </c>
      <c r="H1508" s="90">
        <v>431.3</v>
      </c>
      <c r="I1508" t="str">
        <f t="shared" si="24"/>
        <v>CHP</v>
      </c>
    </row>
    <row r="1509" spans="1:9" hidden="1" x14ac:dyDescent="0.25">
      <c r="A1509" s="88">
        <v>2021</v>
      </c>
      <c r="B1509" s="64" t="s">
        <v>88</v>
      </c>
      <c r="C1509" s="24" t="s">
        <v>29809</v>
      </c>
      <c r="D1509" s="24" t="s">
        <v>29806</v>
      </c>
      <c r="E1509" s="89">
        <v>14</v>
      </c>
      <c r="F1509" s="89">
        <v>1</v>
      </c>
      <c r="G1509" s="90">
        <v>131.30000000000001</v>
      </c>
      <c r="H1509" s="90">
        <v>131.30000000000001</v>
      </c>
      <c r="I1509" t="str">
        <f t="shared" si="24"/>
        <v>CHP</v>
      </c>
    </row>
    <row r="1510" spans="1:9" hidden="1" x14ac:dyDescent="0.25">
      <c r="A1510" s="88">
        <v>2021</v>
      </c>
      <c r="B1510" s="64" t="s">
        <v>88</v>
      </c>
      <c r="C1510" s="24" t="s">
        <v>29809</v>
      </c>
      <c r="D1510" s="24" t="s">
        <v>47</v>
      </c>
      <c r="E1510" s="89">
        <v>7</v>
      </c>
      <c r="F1510" s="89">
        <v>2</v>
      </c>
      <c r="G1510" s="90">
        <v>124.4</v>
      </c>
      <c r="H1510" s="90">
        <v>115</v>
      </c>
      <c r="I1510" t="str">
        <f t="shared" si="24"/>
        <v>CHP</v>
      </c>
    </row>
    <row r="1511" spans="1:9" hidden="1" x14ac:dyDescent="0.25">
      <c r="A1511" s="88">
        <v>2021</v>
      </c>
      <c r="B1511" s="64" t="s">
        <v>88</v>
      </c>
      <c r="C1511" s="24" t="s">
        <v>29809</v>
      </c>
      <c r="D1511" s="24" t="s">
        <v>29815</v>
      </c>
      <c r="E1511" s="89">
        <v>1</v>
      </c>
      <c r="F1511" s="89">
        <v>1</v>
      </c>
      <c r="G1511" s="90">
        <v>3</v>
      </c>
      <c r="H1511" s="90">
        <v>3</v>
      </c>
      <c r="I1511" t="str">
        <f t="shared" si="24"/>
        <v>CHP</v>
      </c>
    </row>
    <row r="1512" spans="1:9" hidden="1" x14ac:dyDescent="0.25">
      <c r="A1512" s="88">
        <v>2021</v>
      </c>
      <c r="B1512" s="64" t="s">
        <v>88</v>
      </c>
      <c r="C1512" s="24" t="s">
        <v>29809</v>
      </c>
      <c r="D1512" s="24" t="s">
        <v>29816</v>
      </c>
      <c r="E1512" s="89">
        <v>6</v>
      </c>
      <c r="F1512" s="89">
        <v>3</v>
      </c>
      <c r="G1512" s="90">
        <v>185.7</v>
      </c>
      <c r="H1512" s="90">
        <v>182</v>
      </c>
      <c r="I1512" t="str">
        <f t="shared" si="24"/>
        <v>CHP</v>
      </c>
    </row>
    <row r="1513" spans="1:9" hidden="1" x14ac:dyDescent="0.25">
      <c r="A1513" s="88">
        <v>2021</v>
      </c>
      <c r="B1513" s="64" t="s">
        <v>88</v>
      </c>
      <c r="C1513" s="24" t="s">
        <v>29811</v>
      </c>
      <c r="D1513" s="24" t="s">
        <v>29804</v>
      </c>
      <c r="E1513" s="89">
        <v>278</v>
      </c>
      <c r="F1513" s="89">
        <v>76</v>
      </c>
      <c r="G1513" s="90">
        <v>23997.599999999999</v>
      </c>
      <c r="H1513" s="90">
        <v>21401.3</v>
      </c>
      <c r="I1513" t="b">
        <f t="shared" si="24"/>
        <v>0</v>
      </c>
    </row>
    <row r="1514" spans="1:9" hidden="1" x14ac:dyDescent="0.25">
      <c r="A1514" s="88">
        <v>2021</v>
      </c>
      <c r="B1514" s="64" t="s">
        <v>88</v>
      </c>
      <c r="C1514" s="24" t="s">
        <v>29811</v>
      </c>
      <c r="D1514" s="24" t="s">
        <v>29806</v>
      </c>
      <c r="E1514" s="89">
        <v>30</v>
      </c>
      <c r="F1514" s="89">
        <v>5</v>
      </c>
      <c r="G1514" s="90">
        <v>6636.5</v>
      </c>
      <c r="H1514" s="90">
        <v>5840.3</v>
      </c>
      <c r="I1514" t="b">
        <f t="shared" si="24"/>
        <v>0</v>
      </c>
    </row>
    <row r="1515" spans="1:9" hidden="1" x14ac:dyDescent="0.25">
      <c r="A1515" s="88">
        <v>2021</v>
      </c>
      <c r="B1515" s="64" t="s">
        <v>88</v>
      </c>
      <c r="C1515" s="24" t="s">
        <v>29811</v>
      </c>
      <c r="D1515" s="24" t="s">
        <v>29810</v>
      </c>
      <c r="E1515" s="89">
        <v>84</v>
      </c>
      <c r="F1515" s="89">
        <v>28</v>
      </c>
      <c r="G1515" s="90">
        <v>2504.4</v>
      </c>
      <c r="H1515" s="90">
        <v>2608.6</v>
      </c>
      <c r="I1515" t="b">
        <f t="shared" si="24"/>
        <v>0</v>
      </c>
    </row>
    <row r="1516" spans="1:9" hidden="1" x14ac:dyDescent="0.25">
      <c r="A1516" s="88">
        <v>2021</v>
      </c>
      <c r="B1516" s="64" t="s">
        <v>88</v>
      </c>
      <c r="C1516" s="24" t="s">
        <v>29811</v>
      </c>
      <c r="D1516" s="24" t="s">
        <v>47</v>
      </c>
      <c r="E1516" s="89">
        <v>91</v>
      </c>
      <c r="F1516" s="89">
        <v>14</v>
      </c>
      <c r="G1516" s="90">
        <v>7691.6</v>
      </c>
      <c r="H1516" s="90">
        <v>6353.8</v>
      </c>
      <c r="I1516" t="b">
        <f t="shared" si="24"/>
        <v>0</v>
      </c>
    </row>
    <row r="1517" spans="1:9" hidden="1" x14ac:dyDescent="0.25">
      <c r="A1517" s="88">
        <v>2021</v>
      </c>
      <c r="B1517" s="64" t="s">
        <v>88</v>
      </c>
      <c r="C1517" s="24" t="s">
        <v>29811</v>
      </c>
      <c r="D1517" s="24" t="s">
        <v>315</v>
      </c>
      <c r="E1517" s="89">
        <v>4</v>
      </c>
      <c r="F1517" s="89">
        <v>2</v>
      </c>
      <c r="G1517" s="90">
        <v>4980.8</v>
      </c>
      <c r="H1517" s="90">
        <v>4522.7</v>
      </c>
      <c r="I1517" t="b">
        <f t="shared" si="24"/>
        <v>0</v>
      </c>
    </row>
    <row r="1518" spans="1:9" hidden="1" x14ac:dyDescent="0.25">
      <c r="A1518" s="88">
        <v>2021</v>
      </c>
      <c r="B1518" s="64" t="s">
        <v>88</v>
      </c>
      <c r="C1518" s="24" t="s">
        <v>29811</v>
      </c>
      <c r="D1518" s="24" t="s">
        <v>29812</v>
      </c>
      <c r="E1518" s="89">
        <v>11</v>
      </c>
      <c r="F1518" s="89">
        <v>4</v>
      </c>
      <c r="G1518" s="90">
        <v>14.6</v>
      </c>
      <c r="H1518" s="90">
        <v>14.2</v>
      </c>
      <c r="I1518" t="b">
        <f t="shared" si="24"/>
        <v>0</v>
      </c>
    </row>
    <row r="1519" spans="1:9" hidden="1" x14ac:dyDescent="0.25">
      <c r="A1519" s="88">
        <v>2021</v>
      </c>
      <c r="B1519" s="64" t="s">
        <v>88</v>
      </c>
      <c r="C1519" s="24" t="s">
        <v>29811</v>
      </c>
      <c r="D1519" s="24" t="s">
        <v>29813</v>
      </c>
      <c r="E1519" s="89">
        <v>24</v>
      </c>
      <c r="F1519" s="89">
        <v>3</v>
      </c>
      <c r="G1519" s="90">
        <v>47.6</v>
      </c>
      <c r="H1519" s="90">
        <v>43.2</v>
      </c>
      <c r="I1519" t="b">
        <f t="shared" si="24"/>
        <v>0</v>
      </c>
    </row>
    <row r="1520" spans="1:9" hidden="1" x14ac:dyDescent="0.25">
      <c r="A1520" s="88">
        <v>2021</v>
      </c>
      <c r="B1520" s="64" t="s">
        <v>88</v>
      </c>
      <c r="C1520" s="24" t="s">
        <v>29811</v>
      </c>
      <c r="D1520" s="24" t="s">
        <v>29817</v>
      </c>
      <c r="E1520" s="89">
        <v>4</v>
      </c>
      <c r="F1520" s="89">
        <v>1</v>
      </c>
      <c r="G1520" s="90">
        <v>1713.6</v>
      </c>
      <c r="H1520" s="90">
        <v>1616.3</v>
      </c>
      <c r="I1520" t="b">
        <f t="shared" si="24"/>
        <v>0</v>
      </c>
    </row>
    <row r="1521" spans="1:9" hidden="1" x14ac:dyDescent="0.25">
      <c r="A1521" s="88">
        <v>2021</v>
      </c>
      <c r="B1521" s="64" t="s">
        <v>88</v>
      </c>
      <c r="C1521" s="24" t="s">
        <v>29811</v>
      </c>
      <c r="D1521" s="24" t="s">
        <v>29815</v>
      </c>
      <c r="E1521" s="89">
        <v>20</v>
      </c>
      <c r="F1521" s="89">
        <v>18</v>
      </c>
      <c r="G1521" s="90">
        <v>194</v>
      </c>
      <c r="H1521" s="90">
        <v>191.1</v>
      </c>
      <c r="I1521" t="b">
        <f t="shared" si="24"/>
        <v>0</v>
      </c>
    </row>
    <row r="1522" spans="1:9" hidden="1" x14ac:dyDescent="0.25">
      <c r="A1522" s="88">
        <v>2021</v>
      </c>
      <c r="B1522" s="64" t="s">
        <v>88</v>
      </c>
      <c r="C1522" s="24" t="s">
        <v>29811</v>
      </c>
      <c r="D1522" s="24" t="s">
        <v>27865</v>
      </c>
      <c r="E1522" s="89">
        <v>4</v>
      </c>
      <c r="F1522" s="89">
        <v>2</v>
      </c>
      <c r="G1522" s="90">
        <v>28.8</v>
      </c>
      <c r="H1522" s="90">
        <v>29.1</v>
      </c>
      <c r="I1522" t="b">
        <f t="shared" si="24"/>
        <v>0</v>
      </c>
    </row>
    <row r="1523" spans="1:9" hidden="1" x14ac:dyDescent="0.25">
      <c r="A1523" s="88">
        <v>2021</v>
      </c>
      <c r="B1523" s="64" t="s">
        <v>88</v>
      </c>
      <c r="C1523" s="24" t="s">
        <v>29811</v>
      </c>
      <c r="D1523" s="24" t="s">
        <v>29816</v>
      </c>
      <c r="E1523" s="89">
        <v>6</v>
      </c>
      <c r="F1523" s="89">
        <v>3</v>
      </c>
      <c r="G1523" s="90">
        <v>185.7</v>
      </c>
      <c r="H1523" s="90">
        <v>182</v>
      </c>
      <c r="I1523" t="b">
        <f t="shared" si="24"/>
        <v>0</v>
      </c>
    </row>
    <row r="1524" spans="1:9" hidden="1" x14ac:dyDescent="0.25">
      <c r="A1524" s="88">
        <v>2021</v>
      </c>
      <c r="B1524" s="64" t="s">
        <v>89</v>
      </c>
      <c r="C1524" s="24" t="s">
        <v>29803</v>
      </c>
      <c r="D1524" s="24" t="s">
        <v>29804</v>
      </c>
      <c r="E1524" s="89">
        <v>58</v>
      </c>
      <c r="F1524" s="89">
        <v>16</v>
      </c>
      <c r="G1524" s="90">
        <v>8573.2000000000007</v>
      </c>
      <c r="H1524" s="90">
        <v>7479.6</v>
      </c>
      <c r="I1524" t="b">
        <f t="shared" si="24"/>
        <v>1</v>
      </c>
    </row>
    <row r="1525" spans="1:9" hidden="1" x14ac:dyDescent="0.25">
      <c r="A1525" s="88">
        <v>2021</v>
      </c>
      <c r="B1525" s="64" t="s">
        <v>89</v>
      </c>
      <c r="C1525" s="24" t="s">
        <v>29803</v>
      </c>
      <c r="D1525" s="24" t="s">
        <v>47</v>
      </c>
      <c r="E1525" s="89">
        <v>57</v>
      </c>
      <c r="F1525" s="89">
        <v>15</v>
      </c>
      <c r="G1525" s="90">
        <v>8557.7999999999993</v>
      </c>
      <c r="H1525" s="90">
        <v>7465.6</v>
      </c>
      <c r="I1525" t="b">
        <f t="shared" si="24"/>
        <v>1</v>
      </c>
    </row>
    <row r="1526" spans="1:9" hidden="1" x14ac:dyDescent="0.25">
      <c r="A1526" s="88">
        <v>2021</v>
      </c>
      <c r="B1526" s="64" t="s">
        <v>89</v>
      </c>
      <c r="C1526" s="24" t="s">
        <v>29803</v>
      </c>
      <c r="D1526" s="24" t="s">
        <v>29814</v>
      </c>
      <c r="E1526" s="89">
        <v>1</v>
      </c>
      <c r="F1526" s="89">
        <v>1</v>
      </c>
      <c r="G1526" s="90">
        <v>15.4</v>
      </c>
      <c r="H1526" s="90">
        <v>14</v>
      </c>
      <c r="I1526" t="b">
        <f t="shared" si="24"/>
        <v>1</v>
      </c>
    </row>
    <row r="1527" spans="1:9" hidden="1" x14ac:dyDescent="0.25">
      <c r="A1527" s="88">
        <v>2021</v>
      </c>
      <c r="B1527" s="64" t="s">
        <v>89</v>
      </c>
      <c r="C1527" s="24" t="s">
        <v>29805</v>
      </c>
      <c r="D1527" s="24" t="s">
        <v>29804</v>
      </c>
      <c r="E1527" s="89">
        <v>262</v>
      </c>
      <c r="F1527" s="89">
        <v>97</v>
      </c>
      <c r="G1527" s="90">
        <v>419.2</v>
      </c>
      <c r="H1527" s="90">
        <v>401.5</v>
      </c>
      <c r="I1527" t="str">
        <f t="shared" si="24"/>
        <v>CHP</v>
      </c>
    </row>
    <row r="1528" spans="1:9" hidden="1" x14ac:dyDescent="0.25">
      <c r="A1528" s="88">
        <v>2021</v>
      </c>
      <c r="B1528" s="64" t="s">
        <v>89</v>
      </c>
      <c r="C1528" s="24" t="s">
        <v>29805</v>
      </c>
      <c r="D1528" s="24" t="s">
        <v>29810</v>
      </c>
      <c r="E1528" s="89">
        <v>1</v>
      </c>
      <c r="F1528" s="89">
        <v>1</v>
      </c>
      <c r="G1528" s="90">
        <v>1.3</v>
      </c>
      <c r="H1528" s="90">
        <v>1.3</v>
      </c>
      <c r="I1528" t="str">
        <f t="shared" si="24"/>
        <v>CHP</v>
      </c>
    </row>
    <row r="1529" spans="1:9" hidden="1" x14ac:dyDescent="0.25">
      <c r="A1529" s="88">
        <v>2021</v>
      </c>
      <c r="B1529" s="64" t="s">
        <v>89</v>
      </c>
      <c r="C1529" s="24" t="s">
        <v>29805</v>
      </c>
      <c r="D1529" s="24" t="s">
        <v>47</v>
      </c>
      <c r="E1529" s="89">
        <v>246</v>
      </c>
      <c r="F1529" s="89">
        <v>87</v>
      </c>
      <c r="G1529" s="90">
        <v>383.8</v>
      </c>
      <c r="H1529" s="90">
        <v>366.2</v>
      </c>
      <c r="I1529" t="str">
        <f t="shared" si="24"/>
        <v>CHP</v>
      </c>
    </row>
    <row r="1530" spans="1:9" hidden="1" x14ac:dyDescent="0.25">
      <c r="A1530" s="88">
        <v>2021</v>
      </c>
      <c r="B1530" s="64" t="s">
        <v>89</v>
      </c>
      <c r="C1530" s="24" t="s">
        <v>29805</v>
      </c>
      <c r="D1530" s="24" t="s">
        <v>29813</v>
      </c>
      <c r="E1530" s="89">
        <v>10</v>
      </c>
      <c r="F1530" s="89">
        <v>5</v>
      </c>
      <c r="G1530" s="90">
        <v>16</v>
      </c>
      <c r="H1530" s="90">
        <v>16</v>
      </c>
      <c r="I1530" t="str">
        <f t="shared" si="24"/>
        <v>CHP</v>
      </c>
    </row>
    <row r="1531" spans="1:9" hidden="1" x14ac:dyDescent="0.25">
      <c r="A1531" s="88">
        <v>2021</v>
      </c>
      <c r="B1531" s="64" t="s">
        <v>89</v>
      </c>
      <c r="C1531" s="24" t="s">
        <v>29805</v>
      </c>
      <c r="D1531" s="24" t="s">
        <v>29815</v>
      </c>
      <c r="E1531" s="89">
        <v>2</v>
      </c>
      <c r="F1531" s="89">
        <v>2</v>
      </c>
      <c r="G1531" s="90">
        <v>3.1</v>
      </c>
      <c r="H1531" s="90">
        <v>3</v>
      </c>
      <c r="I1531" t="str">
        <f t="shared" si="24"/>
        <v>CHP</v>
      </c>
    </row>
    <row r="1532" spans="1:9" hidden="1" x14ac:dyDescent="0.25">
      <c r="A1532" s="88">
        <v>2021</v>
      </c>
      <c r="B1532" s="64" t="s">
        <v>89</v>
      </c>
      <c r="C1532" s="24" t="s">
        <v>29805</v>
      </c>
      <c r="D1532" s="24" t="s">
        <v>27865</v>
      </c>
      <c r="E1532" s="89">
        <v>3</v>
      </c>
      <c r="F1532" s="89">
        <v>2</v>
      </c>
      <c r="G1532" s="90">
        <v>15</v>
      </c>
      <c r="H1532" s="90">
        <v>15</v>
      </c>
      <c r="I1532" t="str">
        <f t="shared" si="24"/>
        <v>CHP</v>
      </c>
    </row>
    <row r="1533" spans="1:9" hidden="1" x14ac:dyDescent="0.25">
      <c r="A1533" s="88">
        <v>2021</v>
      </c>
      <c r="B1533" s="64" t="s">
        <v>89</v>
      </c>
      <c r="C1533" s="24" t="s">
        <v>29807</v>
      </c>
      <c r="D1533" s="24" t="s">
        <v>29804</v>
      </c>
      <c r="E1533" s="89">
        <v>292</v>
      </c>
      <c r="F1533" s="89">
        <v>87</v>
      </c>
      <c r="G1533" s="90">
        <v>31522.2</v>
      </c>
      <c r="H1533" s="90">
        <v>28889.7</v>
      </c>
      <c r="I1533" t="b">
        <f t="shared" si="24"/>
        <v>1</v>
      </c>
    </row>
    <row r="1534" spans="1:9" hidden="1" x14ac:dyDescent="0.25">
      <c r="A1534" s="88">
        <v>2021</v>
      </c>
      <c r="B1534" s="64" t="s">
        <v>89</v>
      </c>
      <c r="C1534" s="24" t="s">
        <v>29807</v>
      </c>
      <c r="D1534" s="24" t="s">
        <v>29806</v>
      </c>
      <c r="E1534" s="89">
        <v>16</v>
      </c>
      <c r="F1534" s="89">
        <v>8</v>
      </c>
      <c r="G1534" s="90">
        <v>8573.2999999999993</v>
      </c>
      <c r="H1534" s="90">
        <v>7926</v>
      </c>
      <c r="I1534" t="b">
        <f t="shared" si="24"/>
        <v>1</v>
      </c>
    </row>
    <row r="1535" spans="1:9" hidden="1" x14ac:dyDescent="0.25">
      <c r="A1535" s="88">
        <v>2021</v>
      </c>
      <c r="B1535" s="64" t="s">
        <v>89</v>
      </c>
      <c r="C1535" s="24" t="s">
        <v>29807</v>
      </c>
      <c r="D1535" s="24" t="s">
        <v>29810</v>
      </c>
      <c r="E1535" s="89">
        <v>46</v>
      </c>
      <c r="F1535" s="89">
        <v>23</v>
      </c>
      <c r="G1535" s="90">
        <v>726.5</v>
      </c>
      <c r="H1535" s="90">
        <v>698.8</v>
      </c>
      <c r="I1535" t="b">
        <f t="shared" si="24"/>
        <v>1</v>
      </c>
    </row>
    <row r="1536" spans="1:9" hidden="1" x14ac:dyDescent="0.25">
      <c r="A1536" s="88">
        <v>2021</v>
      </c>
      <c r="B1536" s="64" t="s">
        <v>89</v>
      </c>
      <c r="C1536" s="24" t="s">
        <v>29807</v>
      </c>
      <c r="D1536" s="24" t="s">
        <v>47</v>
      </c>
      <c r="E1536" s="89">
        <v>211</v>
      </c>
      <c r="F1536" s="89">
        <v>46</v>
      </c>
      <c r="G1536" s="90">
        <v>21939.599999999999</v>
      </c>
      <c r="H1536" s="90">
        <v>20002.400000000001</v>
      </c>
      <c r="I1536" t="b">
        <f t="shared" si="24"/>
        <v>1</v>
      </c>
    </row>
    <row r="1537" spans="1:9" hidden="1" x14ac:dyDescent="0.25">
      <c r="A1537" s="88">
        <v>2021</v>
      </c>
      <c r="B1537" s="64" t="s">
        <v>89</v>
      </c>
      <c r="C1537" s="24" t="s">
        <v>29807</v>
      </c>
      <c r="D1537" s="24" t="s">
        <v>29814</v>
      </c>
      <c r="E1537" s="89">
        <v>5</v>
      </c>
      <c r="F1537" s="89">
        <v>4</v>
      </c>
      <c r="G1537" s="90">
        <v>20.5</v>
      </c>
      <c r="H1537" s="90">
        <v>20.5</v>
      </c>
      <c r="I1537" t="b">
        <f t="shared" si="24"/>
        <v>1</v>
      </c>
    </row>
    <row r="1538" spans="1:9" hidden="1" x14ac:dyDescent="0.25">
      <c r="A1538" s="88">
        <v>2021</v>
      </c>
      <c r="B1538" s="64" t="s">
        <v>89</v>
      </c>
      <c r="C1538" s="24" t="s">
        <v>29807</v>
      </c>
      <c r="D1538" s="24" t="s">
        <v>29813</v>
      </c>
      <c r="E1538" s="89">
        <v>8</v>
      </c>
      <c r="F1538" s="89">
        <v>3</v>
      </c>
      <c r="G1538" s="90">
        <v>11.2</v>
      </c>
      <c r="H1538" s="90">
        <v>8.3000000000000007</v>
      </c>
      <c r="I1538" t="b">
        <f t="shared" si="24"/>
        <v>1</v>
      </c>
    </row>
    <row r="1539" spans="1:9" hidden="1" x14ac:dyDescent="0.25">
      <c r="A1539" s="88">
        <v>2021</v>
      </c>
      <c r="B1539" s="64" t="s">
        <v>89</v>
      </c>
      <c r="C1539" s="24" t="s">
        <v>29807</v>
      </c>
      <c r="D1539" s="24" t="s">
        <v>29815</v>
      </c>
      <c r="E1539" s="89">
        <v>3</v>
      </c>
      <c r="F1539" s="89">
        <v>3</v>
      </c>
      <c r="G1539" s="90">
        <v>9</v>
      </c>
      <c r="H1539" s="90">
        <v>9</v>
      </c>
      <c r="I1539" t="b">
        <f t="shared" si="24"/>
        <v>1</v>
      </c>
    </row>
    <row r="1540" spans="1:9" hidden="1" x14ac:dyDescent="0.25">
      <c r="A1540" s="88">
        <v>2021</v>
      </c>
      <c r="B1540" s="64" t="s">
        <v>89</v>
      </c>
      <c r="C1540" s="24" t="s">
        <v>29807</v>
      </c>
      <c r="D1540" s="24" t="s">
        <v>27865</v>
      </c>
      <c r="E1540" s="89">
        <v>1</v>
      </c>
      <c r="F1540" s="89">
        <v>1</v>
      </c>
      <c r="G1540" s="90">
        <v>78.2</v>
      </c>
      <c r="H1540" s="90">
        <v>78.2</v>
      </c>
      <c r="I1540" t="b">
        <f t="shared" ref="I1540:I1603" si="25">INDEX($M$2:$M$7,MATCH(C1540,$L$2:$L$7,0))</f>
        <v>1</v>
      </c>
    </row>
    <row r="1541" spans="1:9" hidden="1" x14ac:dyDescent="0.25">
      <c r="A1541" s="88">
        <v>2021</v>
      </c>
      <c r="B1541" s="64" t="s">
        <v>89</v>
      </c>
      <c r="C1541" s="24" t="s">
        <v>29807</v>
      </c>
      <c r="D1541" s="24" t="s">
        <v>29816</v>
      </c>
      <c r="E1541" s="89">
        <v>2</v>
      </c>
      <c r="F1541" s="89">
        <v>2</v>
      </c>
      <c r="G1541" s="90">
        <v>163.9</v>
      </c>
      <c r="H1541" s="90">
        <v>146.5</v>
      </c>
      <c r="I1541" t="b">
        <f t="shared" si="25"/>
        <v>1</v>
      </c>
    </row>
    <row r="1542" spans="1:9" hidden="1" x14ac:dyDescent="0.25">
      <c r="A1542" s="88">
        <v>2021</v>
      </c>
      <c r="B1542" s="64" t="s">
        <v>89</v>
      </c>
      <c r="C1542" s="24" t="s">
        <v>29808</v>
      </c>
      <c r="D1542" s="24" t="s">
        <v>29804</v>
      </c>
      <c r="E1542" s="89">
        <v>943</v>
      </c>
      <c r="F1542" s="89">
        <v>426</v>
      </c>
      <c r="G1542" s="90">
        <v>100897.9</v>
      </c>
      <c r="H1542" s="90">
        <v>95858.5</v>
      </c>
      <c r="I1542" t="b">
        <f t="shared" si="25"/>
        <v>1</v>
      </c>
    </row>
    <row r="1543" spans="1:9" hidden="1" x14ac:dyDescent="0.25">
      <c r="A1543" s="88">
        <v>2021</v>
      </c>
      <c r="B1543" s="64" t="s">
        <v>89</v>
      </c>
      <c r="C1543" s="24" t="s">
        <v>29808</v>
      </c>
      <c r="D1543" s="24" t="s">
        <v>29806</v>
      </c>
      <c r="E1543" s="89">
        <v>15</v>
      </c>
      <c r="F1543" s="89">
        <v>7</v>
      </c>
      <c r="G1543" s="90">
        <v>10741.2</v>
      </c>
      <c r="H1543" s="90">
        <v>10215.6</v>
      </c>
      <c r="I1543" t="b">
        <f t="shared" si="25"/>
        <v>1</v>
      </c>
    </row>
    <row r="1544" spans="1:9" hidden="1" x14ac:dyDescent="0.25">
      <c r="A1544" s="88">
        <v>2021</v>
      </c>
      <c r="B1544" s="64" t="s">
        <v>89</v>
      </c>
      <c r="C1544" s="24" t="s">
        <v>29808</v>
      </c>
      <c r="D1544" s="24" t="s">
        <v>29810</v>
      </c>
      <c r="E1544" s="89">
        <v>3</v>
      </c>
      <c r="F1544" s="89">
        <v>1</v>
      </c>
      <c r="G1544" s="90">
        <v>9.6</v>
      </c>
      <c r="H1544" s="90">
        <v>6</v>
      </c>
      <c r="I1544" t="b">
        <f t="shared" si="25"/>
        <v>1</v>
      </c>
    </row>
    <row r="1545" spans="1:9" hidden="1" x14ac:dyDescent="0.25">
      <c r="A1545" s="88">
        <v>2021</v>
      </c>
      <c r="B1545" s="64" t="s">
        <v>89</v>
      </c>
      <c r="C1545" s="24" t="s">
        <v>29808</v>
      </c>
      <c r="D1545" s="24" t="s">
        <v>47</v>
      </c>
      <c r="E1545" s="89">
        <v>272</v>
      </c>
      <c r="F1545" s="89">
        <v>68</v>
      </c>
      <c r="G1545" s="90">
        <v>40920.5</v>
      </c>
      <c r="H1545" s="90">
        <v>36588.400000000001</v>
      </c>
      <c r="I1545" t="b">
        <f t="shared" si="25"/>
        <v>1</v>
      </c>
    </row>
    <row r="1546" spans="1:9" hidden="1" x14ac:dyDescent="0.25">
      <c r="A1546" s="88">
        <v>2021</v>
      </c>
      <c r="B1546" s="64" t="s">
        <v>89</v>
      </c>
      <c r="C1546" s="24" t="s">
        <v>29808</v>
      </c>
      <c r="D1546" s="24" t="s">
        <v>315</v>
      </c>
      <c r="E1546" s="89">
        <v>4</v>
      </c>
      <c r="F1546" s="89">
        <v>2</v>
      </c>
      <c r="G1546" s="90">
        <v>5138.6000000000004</v>
      </c>
      <c r="H1546" s="90">
        <v>4980</v>
      </c>
      <c r="I1546" t="b">
        <f t="shared" si="25"/>
        <v>1</v>
      </c>
    </row>
    <row r="1547" spans="1:9" hidden="1" x14ac:dyDescent="0.25">
      <c r="A1547" s="88">
        <v>2021</v>
      </c>
      <c r="B1547" s="64" t="s">
        <v>89</v>
      </c>
      <c r="C1547" s="24" t="s">
        <v>29808</v>
      </c>
      <c r="D1547" s="24" t="s">
        <v>29814</v>
      </c>
      <c r="E1547" s="89">
        <v>33</v>
      </c>
      <c r="F1547" s="89">
        <v>33</v>
      </c>
      <c r="G1547" s="90">
        <v>776.9</v>
      </c>
      <c r="H1547" s="90">
        <v>776.4</v>
      </c>
      <c r="I1547" t="b">
        <f t="shared" si="25"/>
        <v>1</v>
      </c>
    </row>
    <row r="1548" spans="1:9" hidden="1" x14ac:dyDescent="0.25">
      <c r="A1548" s="88">
        <v>2021</v>
      </c>
      <c r="B1548" s="64" t="s">
        <v>89</v>
      </c>
      <c r="C1548" s="24" t="s">
        <v>29808</v>
      </c>
      <c r="D1548" s="24" t="s">
        <v>29812</v>
      </c>
      <c r="E1548" s="89">
        <v>30</v>
      </c>
      <c r="F1548" s="89">
        <v>9</v>
      </c>
      <c r="G1548" s="90">
        <v>48.4</v>
      </c>
      <c r="H1548" s="90">
        <v>48.2</v>
      </c>
      <c r="I1548" t="b">
        <f t="shared" si="25"/>
        <v>1</v>
      </c>
    </row>
    <row r="1549" spans="1:9" hidden="1" x14ac:dyDescent="0.25">
      <c r="A1549" s="88">
        <v>2021</v>
      </c>
      <c r="B1549" s="64" t="s">
        <v>89</v>
      </c>
      <c r="C1549" s="24" t="s">
        <v>29808</v>
      </c>
      <c r="D1549" s="24" t="s">
        <v>29813</v>
      </c>
      <c r="E1549" s="89">
        <v>274</v>
      </c>
      <c r="F1549" s="89">
        <v>20</v>
      </c>
      <c r="G1549" s="90">
        <v>174.2</v>
      </c>
      <c r="H1549" s="90">
        <v>148.69999999999999</v>
      </c>
      <c r="I1549" t="b">
        <f t="shared" si="25"/>
        <v>1</v>
      </c>
    </row>
    <row r="1550" spans="1:9" hidden="1" x14ac:dyDescent="0.25">
      <c r="A1550" s="88">
        <v>2021</v>
      </c>
      <c r="B1550" s="64" t="s">
        <v>89</v>
      </c>
      <c r="C1550" s="24" t="s">
        <v>29808</v>
      </c>
      <c r="D1550" s="24" t="s">
        <v>29815</v>
      </c>
      <c r="E1550" s="89">
        <v>105</v>
      </c>
      <c r="F1550" s="89">
        <v>101</v>
      </c>
      <c r="G1550" s="90">
        <v>8820.7000000000007</v>
      </c>
      <c r="H1550" s="90">
        <v>8821.1</v>
      </c>
      <c r="I1550" t="b">
        <f t="shared" si="25"/>
        <v>1</v>
      </c>
    </row>
    <row r="1551" spans="1:9" hidden="1" x14ac:dyDescent="0.25">
      <c r="A1551" s="88">
        <v>2021</v>
      </c>
      <c r="B1551" s="64" t="s">
        <v>89</v>
      </c>
      <c r="C1551" s="24" t="s">
        <v>29808</v>
      </c>
      <c r="D1551" s="24" t="s">
        <v>27865</v>
      </c>
      <c r="E1551" s="89">
        <v>207</v>
      </c>
      <c r="F1551" s="89">
        <v>195</v>
      </c>
      <c r="G1551" s="90">
        <v>34267.800000000003</v>
      </c>
      <c r="H1551" s="90">
        <v>34274.1</v>
      </c>
      <c r="I1551" t="b">
        <f t="shared" si="25"/>
        <v>1</v>
      </c>
    </row>
    <row r="1552" spans="1:9" hidden="1" x14ac:dyDescent="0.25">
      <c r="A1552" s="88">
        <v>2021</v>
      </c>
      <c r="B1552" s="64" t="s">
        <v>89</v>
      </c>
      <c r="C1552" s="24" t="s">
        <v>29809</v>
      </c>
      <c r="D1552" s="24" t="s">
        <v>29804</v>
      </c>
      <c r="E1552" s="89">
        <v>182</v>
      </c>
      <c r="F1552" s="89">
        <v>56</v>
      </c>
      <c r="G1552" s="90">
        <v>8576.4</v>
      </c>
      <c r="H1552" s="90">
        <v>7122</v>
      </c>
      <c r="I1552" t="str">
        <f t="shared" si="25"/>
        <v>CHP</v>
      </c>
    </row>
    <row r="1553" spans="1:9" hidden="1" x14ac:dyDescent="0.25">
      <c r="A1553" s="88">
        <v>2021</v>
      </c>
      <c r="B1553" s="64" t="s">
        <v>89</v>
      </c>
      <c r="C1553" s="24" t="s">
        <v>29809</v>
      </c>
      <c r="D1553" s="24" t="s">
        <v>47</v>
      </c>
      <c r="E1553" s="89">
        <v>147</v>
      </c>
      <c r="F1553" s="89">
        <v>41</v>
      </c>
      <c r="G1553" s="90">
        <v>7861.9</v>
      </c>
      <c r="H1553" s="90">
        <v>6479</v>
      </c>
      <c r="I1553" t="str">
        <f t="shared" si="25"/>
        <v>CHP</v>
      </c>
    </row>
    <row r="1554" spans="1:9" hidden="1" x14ac:dyDescent="0.25">
      <c r="A1554" s="88">
        <v>2021</v>
      </c>
      <c r="B1554" s="64" t="s">
        <v>89</v>
      </c>
      <c r="C1554" s="24" t="s">
        <v>29809</v>
      </c>
      <c r="D1554" s="24" t="s">
        <v>29814</v>
      </c>
      <c r="E1554" s="89">
        <v>10</v>
      </c>
      <c r="F1554" s="89">
        <v>7</v>
      </c>
      <c r="G1554" s="90">
        <v>214.3</v>
      </c>
      <c r="H1554" s="90">
        <v>205</v>
      </c>
      <c r="I1554" t="str">
        <f t="shared" si="25"/>
        <v>CHP</v>
      </c>
    </row>
    <row r="1555" spans="1:9" hidden="1" x14ac:dyDescent="0.25">
      <c r="A1555" s="88">
        <v>2021</v>
      </c>
      <c r="B1555" s="64" t="s">
        <v>89</v>
      </c>
      <c r="C1555" s="24" t="s">
        <v>29809</v>
      </c>
      <c r="D1555" s="24" t="s">
        <v>29812</v>
      </c>
      <c r="E1555" s="89">
        <v>4</v>
      </c>
      <c r="F1555" s="89">
        <v>1</v>
      </c>
      <c r="G1555" s="90">
        <v>23.5</v>
      </c>
      <c r="H1555" s="90">
        <v>17.5</v>
      </c>
      <c r="I1555" t="str">
        <f t="shared" si="25"/>
        <v>CHP</v>
      </c>
    </row>
    <row r="1556" spans="1:9" hidden="1" x14ac:dyDescent="0.25">
      <c r="A1556" s="88">
        <v>2021</v>
      </c>
      <c r="B1556" s="64" t="s">
        <v>89</v>
      </c>
      <c r="C1556" s="24" t="s">
        <v>29809</v>
      </c>
      <c r="D1556" s="24" t="s">
        <v>2257</v>
      </c>
      <c r="E1556" s="89">
        <v>4</v>
      </c>
      <c r="F1556" s="89">
        <v>4</v>
      </c>
      <c r="G1556" s="90">
        <v>210.3</v>
      </c>
      <c r="H1556" s="90">
        <v>179.8</v>
      </c>
      <c r="I1556" t="str">
        <f t="shared" si="25"/>
        <v>CHP</v>
      </c>
    </row>
    <row r="1557" spans="1:9" hidden="1" x14ac:dyDescent="0.25">
      <c r="A1557" s="88">
        <v>2021</v>
      </c>
      <c r="B1557" s="64" t="s">
        <v>89</v>
      </c>
      <c r="C1557" s="24" t="s">
        <v>29809</v>
      </c>
      <c r="D1557" s="24" t="s">
        <v>29813</v>
      </c>
      <c r="E1557" s="89">
        <v>8</v>
      </c>
      <c r="F1557" s="89">
        <v>5</v>
      </c>
      <c r="G1557" s="90">
        <v>75.8</v>
      </c>
      <c r="H1557" s="90">
        <v>70.099999999999994</v>
      </c>
      <c r="I1557" t="str">
        <f t="shared" si="25"/>
        <v>CHP</v>
      </c>
    </row>
    <row r="1558" spans="1:9" hidden="1" x14ac:dyDescent="0.25">
      <c r="A1558" s="88">
        <v>2021</v>
      </c>
      <c r="B1558" s="64" t="s">
        <v>89</v>
      </c>
      <c r="C1558" s="24" t="s">
        <v>29809</v>
      </c>
      <c r="D1558" s="24" t="s">
        <v>29815</v>
      </c>
      <c r="E1558" s="89">
        <v>1</v>
      </c>
      <c r="F1558" s="89">
        <v>1</v>
      </c>
      <c r="G1558" s="90">
        <v>4.9000000000000004</v>
      </c>
      <c r="H1558" s="90">
        <v>4.9000000000000004</v>
      </c>
      <c r="I1558" t="str">
        <f t="shared" si="25"/>
        <v>CHP</v>
      </c>
    </row>
    <row r="1559" spans="1:9" hidden="1" x14ac:dyDescent="0.25">
      <c r="A1559" s="88">
        <v>2021</v>
      </c>
      <c r="B1559" s="64" t="s">
        <v>89</v>
      </c>
      <c r="C1559" s="24" t="s">
        <v>29809</v>
      </c>
      <c r="D1559" s="24" t="s">
        <v>27865</v>
      </c>
      <c r="E1559" s="89">
        <v>1</v>
      </c>
      <c r="F1559" s="89">
        <v>1</v>
      </c>
      <c r="G1559" s="90">
        <v>10</v>
      </c>
      <c r="H1559" s="90">
        <v>3</v>
      </c>
      <c r="I1559" t="str">
        <f t="shared" si="25"/>
        <v>CHP</v>
      </c>
    </row>
    <row r="1560" spans="1:9" hidden="1" x14ac:dyDescent="0.25">
      <c r="A1560" s="88">
        <v>2021</v>
      </c>
      <c r="B1560" s="64" t="s">
        <v>89</v>
      </c>
      <c r="C1560" s="24" t="s">
        <v>29809</v>
      </c>
      <c r="D1560" s="24" t="s">
        <v>29816</v>
      </c>
      <c r="E1560" s="89">
        <v>7</v>
      </c>
      <c r="F1560" s="89">
        <v>4</v>
      </c>
      <c r="G1560" s="90">
        <v>175.7</v>
      </c>
      <c r="H1560" s="90">
        <v>162.69999999999999</v>
      </c>
      <c r="I1560" t="str">
        <f t="shared" si="25"/>
        <v>CHP</v>
      </c>
    </row>
    <row r="1561" spans="1:9" hidden="1" x14ac:dyDescent="0.25">
      <c r="A1561" s="88">
        <v>2021</v>
      </c>
      <c r="B1561" s="64" t="s">
        <v>89</v>
      </c>
      <c r="C1561" s="24" t="s">
        <v>29811</v>
      </c>
      <c r="D1561" s="24" t="s">
        <v>29804</v>
      </c>
      <c r="E1561" s="89">
        <v>1737</v>
      </c>
      <c r="F1561" s="89">
        <v>682</v>
      </c>
      <c r="G1561" s="90">
        <v>149988.9</v>
      </c>
      <c r="H1561" s="90">
        <v>139751.29999999999</v>
      </c>
      <c r="I1561" t="b">
        <f t="shared" si="25"/>
        <v>0</v>
      </c>
    </row>
    <row r="1562" spans="1:9" hidden="1" x14ac:dyDescent="0.25">
      <c r="A1562" s="88">
        <v>2021</v>
      </c>
      <c r="B1562" s="64" t="s">
        <v>89</v>
      </c>
      <c r="C1562" s="24" t="s">
        <v>29811</v>
      </c>
      <c r="D1562" s="24" t="s">
        <v>29806</v>
      </c>
      <c r="E1562" s="89">
        <v>31</v>
      </c>
      <c r="F1562" s="89">
        <v>15</v>
      </c>
      <c r="G1562" s="90">
        <v>19314.5</v>
      </c>
      <c r="H1562" s="90">
        <v>18141.599999999999</v>
      </c>
      <c r="I1562" t="b">
        <f t="shared" si="25"/>
        <v>0</v>
      </c>
    </row>
    <row r="1563" spans="1:9" hidden="1" x14ac:dyDescent="0.25">
      <c r="A1563" s="88">
        <v>2021</v>
      </c>
      <c r="B1563" s="64" t="s">
        <v>89</v>
      </c>
      <c r="C1563" s="24" t="s">
        <v>29811</v>
      </c>
      <c r="D1563" s="24" t="s">
        <v>29810</v>
      </c>
      <c r="E1563" s="89">
        <v>50</v>
      </c>
      <c r="F1563" s="89">
        <v>25</v>
      </c>
      <c r="G1563" s="90">
        <v>737.4</v>
      </c>
      <c r="H1563" s="90">
        <v>706.1</v>
      </c>
      <c r="I1563" t="b">
        <f t="shared" si="25"/>
        <v>0</v>
      </c>
    </row>
    <row r="1564" spans="1:9" hidden="1" x14ac:dyDescent="0.25">
      <c r="A1564" s="88">
        <v>2021</v>
      </c>
      <c r="B1564" s="64" t="s">
        <v>89</v>
      </c>
      <c r="C1564" s="24" t="s">
        <v>29811</v>
      </c>
      <c r="D1564" s="24" t="s">
        <v>47</v>
      </c>
      <c r="E1564" s="89">
        <v>933</v>
      </c>
      <c r="F1564" s="89">
        <v>257</v>
      </c>
      <c r="G1564" s="90">
        <v>79663.600000000006</v>
      </c>
      <c r="H1564" s="90">
        <v>70901.600000000006</v>
      </c>
      <c r="I1564" t="b">
        <f t="shared" si="25"/>
        <v>0</v>
      </c>
    </row>
    <row r="1565" spans="1:9" hidden="1" x14ac:dyDescent="0.25">
      <c r="A1565" s="88">
        <v>2021</v>
      </c>
      <c r="B1565" s="64" t="s">
        <v>89</v>
      </c>
      <c r="C1565" s="24" t="s">
        <v>29811</v>
      </c>
      <c r="D1565" s="24" t="s">
        <v>315</v>
      </c>
      <c r="E1565" s="89">
        <v>4</v>
      </c>
      <c r="F1565" s="89">
        <v>2</v>
      </c>
      <c r="G1565" s="90">
        <v>5138.6000000000004</v>
      </c>
      <c r="H1565" s="90">
        <v>4980</v>
      </c>
      <c r="I1565" t="b">
        <f t="shared" si="25"/>
        <v>0</v>
      </c>
    </row>
    <row r="1566" spans="1:9" hidden="1" x14ac:dyDescent="0.25">
      <c r="A1566" s="88">
        <v>2021</v>
      </c>
      <c r="B1566" s="64" t="s">
        <v>89</v>
      </c>
      <c r="C1566" s="24" t="s">
        <v>29811</v>
      </c>
      <c r="D1566" s="24" t="s">
        <v>29814</v>
      </c>
      <c r="E1566" s="89">
        <v>49</v>
      </c>
      <c r="F1566" s="89">
        <v>45</v>
      </c>
      <c r="G1566" s="90">
        <v>1027.0999999999999</v>
      </c>
      <c r="H1566" s="90">
        <v>1015.9</v>
      </c>
      <c r="I1566" t="b">
        <f t="shared" si="25"/>
        <v>0</v>
      </c>
    </row>
    <row r="1567" spans="1:9" hidden="1" x14ac:dyDescent="0.25">
      <c r="A1567" s="88">
        <v>2021</v>
      </c>
      <c r="B1567" s="64" t="s">
        <v>89</v>
      </c>
      <c r="C1567" s="24" t="s">
        <v>29811</v>
      </c>
      <c r="D1567" s="24" t="s">
        <v>29812</v>
      </c>
      <c r="E1567" s="89">
        <v>34</v>
      </c>
      <c r="F1567" s="89">
        <v>10</v>
      </c>
      <c r="G1567" s="90">
        <v>71.900000000000006</v>
      </c>
      <c r="H1567" s="90">
        <v>65.7</v>
      </c>
      <c r="I1567" t="b">
        <f t="shared" si="25"/>
        <v>0</v>
      </c>
    </row>
    <row r="1568" spans="1:9" hidden="1" x14ac:dyDescent="0.25">
      <c r="A1568" s="88">
        <v>2021</v>
      </c>
      <c r="B1568" s="64" t="s">
        <v>89</v>
      </c>
      <c r="C1568" s="24" t="s">
        <v>29811</v>
      </c>
      <c r="D1568" s="24" t="s">
        <v>2257</v>
      </c>
      <c r="E1568" s="89">
        <v>4</v>
      </c>
      <c r="F1568" s="89">
        <v>4</v>
      </c>
      <c r="G1568" s="90">
        <v>210.3</v>
      </c>
      <c r="H1568" s="90">
        <v>179.8</v>
      </c>
      <c r="I1568" t="b">
        <f t="shared" si="25"/>
        <v>0</v>
      </c>
    </row>
    <row r="1569" spans="1:9" hidden="1" x14ac:dyDescent="0.25">
      <c r="A1569" s="88">
        <v>2021</v>
      </c>
      <c r="B1569" s="64" t="s">
        <v>89</v>
      </c>
      <c r="C1569" s="24" t="s">
        <v>29811</v>
      </c>
      <c r="D1569" s="24" t="s">
        <v>29813</v>
      </c>
      <c r="E1569" s="89">
        <v>300</v>
      </c>
      <c r="F1569" s="89">
        <v>33</v>
      </c>
      <c r="G1569" s="90">
        <v>277.2</v>
      </c>
      <c r="H1569" s="90">
        <v>243.1</v>
      </c>
      <c r="I1569" t="b">
        <f t="shared" si="25"/>
        <v>0</v>
      </c>
    </row>
    <row r="1570" spans="1:9" hidden="1" x14ac:dyDescent="0.25">
      <c r="A1570" s="88">
        <v>2021</v>
      </c>
      <c r="B1570" s="64" t="s">
        <v>89</v>
      </c>
      <c r="C1570" s="24" t="s">
        <v>29811</v>
      </c>
      <c r="D1570" s="24" t="s">
        <v>29815</v>
      </c>
      <c r="E1570" s="89">
        <v>111</v>
      </c>
      <c r="F1570" s="89">
        <v>107</v>
      </c>
      <c r="G1570" s="90">
        <v>8837.7000000000007</v>
      </c>
      <c r="H1570" s="90">
        <v>8838</v>
      </c>
      <c r="I1570" t="b">
        <f t="shared" si="25"/>
        <v>0</v>
      </c>
    </row>
    <row r="1571" spans="1:9" hidden="1" x14ac:dyDescent="0.25">
      <c r="A1571" s="88">
        <v>2021</v>
      </c>
      <c r="B1571" s="64" t="s">
        <v>89</v>
      </c>
      <c r="C1571" s="24" t="s">
        <v>29811</v>
      </c>
      <c r="D1571" s="24" t="s">
        <v>27865</v>
      </c>
      <c r="E1571" s="89">
        <v>212</v>
      </c>
      <c r="F1571" s="89">
        <v>199</v>
      </c>
      <c r="G1571" s="90">
        <v>34371</v>
      </c>
      <c r="H1571" s="90">
        <v>34370.300000000003</v>
      </c>
      <c r="I1571" t="b">
        <f t="shared" si="25"/>
        <v>0</v>
      </c>
    </row>
    <row r="1572" spans="1:9" hidden="1" x14ac:dyDescent="0.25">
      <c r="A1572" s="88">
        <v>2021</v>
      </c>
      <c r="B1572" s="64" t="s">
        <v>89</v>
      </c>
      <c r="C1572" s="24" t="s">
        <v>29811</v>
      </c>
      <c r="D1572" s="24" t="s">
        <v>29816</v>
      </c>
      <c r="E1572" s="89">
        <v>9</v>
      </c>
      <c r="F1572" s="89">
        <v>6</v>
      </c>
      <c r="G1572" s="90">
        <v>339.6</v>
      </c>
      <c r="H1572" s="90">
        <v>309.2</v>
      </c>
      <c r="I1572" t="b">
        <f t="shared" si="25"/>
        <v>0</v>
      </c>
    </row>
    <row r="1573" spans="1:9" hidden="1" x14ac:dyDescent="0.25">
      <c r="A1573" s="88">
        <v>2021</v>
      </c>
      <c r="B1573" s="64" t="s">
        <v>29818</v>
      </c>
      <c r="C1573" s="24" t="s">
        <v>29803</v>
      </c>
      <c r="D1573" s="24" t="s">
        <v>29804</v>
      </c>
      <c r="E1573" s="89">
        <v>453</v>
      </c>
      <c r="F1573" s="89">
        <v>189</v>
      </c>
      <c r="G1573" s="90">
        <v>31733.200000000001</v>
      </c>
      <c r="H1573" s="90">
        <v>28317.7</v>
      </c>
      <c r="I1573" t="b">
        <f t="shared" si="25"/>
        <v>1</v>
      </c>
    </row>
    <row r="1574" spans="1:9" x14ac:dyDescent="0.25">
      <c r="A1574" s="88">
        <v>2021</v>
      </c>
      <c r="B1574" s="64" t="s">
        <v>29818</v>
      </c>
      <c r="C1574" s="24" t="s">
        <v>29803</v>
      </c>
      <c r="D1574" s="24" t="s">
        <v>29806</v>
      </c>
      <c r="E1574" s="89">
        <v>16</v>
      </c>
      <c r="F1574" s="89">
        <v>11</v>
      </c>
      <c r="G1574" s="90">
        <v>2183.4</v>
      </c>
      <c r="H1574" s="90">
        <v>1902.6</v>
      </c>
      <c r="I1574" t="b">
        <f t="shared" si="25"/>
        <v>1</v>
      </c>
    </row>
    <row r="1575" spans="1:9" hidden="1" x14ac:dyDescent="0.25">
      <c r="A1575" s="88">
        <v>2021</v>
      </c>
      <c r="B1575" s="64" t="s">
        <v>29818</v>
      </c>
      <c r="C1575" s="24" t="s">
        <v>29803</v>
      </c>
      <c r="D1575" s="24" t="s">
        <v>47</v>
      </c>
      <c r="E1575" s="89">
        <v>327</v>
      </c>
      <c r="F1575" s="89">
        <v>122</v>
      </c>
      <c r="G1575" s="90">
        <v>27457.5</v>
      </c>
      <c r="H1575" s="90">
        <v>24611.8</v>
      </c>
      <c r="I1575" t="b">
        <f t="shared" si="25"/>
        <v>1</v>
      </c>
    </row>
    <row r="1576" spans="1:9" hidden="1" x14ac:dyDescent="0.25">
      <c r="A1576" s="88">
        <v>2021</v>
      </c>
      <c r="B1576" s="64" t="s">
        <v>29818</v>
      </c>
      <c r="C1576" s="24" t="s">
        <v>29803</v>
      </c>
      <c r="D1576" s="24" t="s">
        <v>29814</v>
      </c>
      <c r="E1576" s="89">
        <v>4</v>
      </c>
      <c r="F1576" s="89">
        <v>4</v>
      </c>
      <c r="G1576" s="90">
        <v>114.4</v>
      </c>
      <c r="H1576" s="90">
        <v>113</v>
      </c>
      <c r="I1576" t="b">
        <f t="shared" si="25"/>
        <v>1</v>
      </c>
    </row>
    <row r="1577" spans="1:9" hidden="1" x14ac:dyDescent="0.25">
      <c r="A1577" s="88">
        <v>2021</v>
      </c>
      <c r="B1577" s="64" t="s">
        <v>29818</v>
      </c>
      <c r="C1577" s="24" t="s">
        <v>29803</v>
      </c>
      <c r="D1577" s="24" t="s">
        <v>29812</v>
      </c>
      <c r="E1577" s="89">
        <v>70</v>
      </c>
      <c r="F1577" s="89">
        <v>35</v>
      </c>
      <c r="G1577" s="90">
        <v>496</v>
      </c>
      <c r="H1577" s="90">
        <v>417</v>
      </c>
      <c r="I1577" t="b">
        <f t="shared" si="25"/>
        <v>1</v>
      </c>
    </row>
    <row r="1578" spans="1:9" hidden="1" x14ac:dyDescent="0.25">
      <c r="A1578" s="88">
        <v>2021</v>
      </c>
      <c r="B1578" s="64" t="s">
        <v>29818</v>
      </c>
      <c r="C1578" s="24" t="s">
        <v>29803</v>
      </c>
      <c r="D1578" s="24" t="s">
        <v>2257</v>
      </c>
      <c r="E1578" s="89">
        <v>3</v>
      </c>
      <c r="F1578" s="89">
        <v>3</v>
      </c>
      <c r="G1578" s="90">
        <v>372</v>
      </c>
      <c r="H1578" s="90">
        <v>350</v>
      </c>
      <c r="I1578" t="b">
        <f t="shared" si="25"/>
        <v>1</v>
      </c>
    </row>
    <row r="1579" spans="1:9" hidden="1" x14ac:dyDescent="0.25">
      <c r="A1579" s="88">
        <v>2021</v>
      </c>
      <c r="B1579" s="64" t="s">
        <v>29818</v>
      </c>
      <c r="C1579" s="24" t="s">
        <v>29803</v>
      </c>
      <c r="D1579" s="24" t="s">
        <v>29813</v>
      </c>
      <c r="E1579" s="89">
        <v>12</v>
      </c>
      <c r="F1579" s="89">
        <v>8</v>
      </c>
      <c r="G1579" s="90">
        <v>565.6</v>
      </c>
      <c r="H1579" s="90">
        <v>452.2</v>
      </c>
      <c r="I1579" t="b">
        <f t="shared" si="25"/>
        <v>1</v>
      </c>
    </row>
    <row r="1580" spans="1:9" hidden="1" x14ac:dyDescent="0.25">
      <c r="A1580" s="88">
        <v>2021</v>
      </c>
      <c r="B1580" s="64" t="s">
        <v>29818</v>
      </c>
      <c r="C1580" s="24" t="s">
        <v>29803</v>
      </c>
      <c r="D1580" s="24" t="s">
        <v>29815</v>
      </c>
      <c r="E1580" s="89">
        <v>5</v>
      </c>
      <c r="F1580" s="89">
        <v>3</v>
      </c>
      <c r="G1580" s="90">
        <v>3.9</v>
      </c>
      <c r="H1580" s="90">
        <v>3.9</v>
      </c>
      <c r="I1580" t="b">
        <f t="shared" si="25"/>
        <v>1</v>
      </c>
    </row>
    <row r="1581" spans="1:9" hidden="1" x14ac:dyDescent="0.25">
      <c r="A1581" s="88">
        <v>2021</v>
      </c>
      <c r="B1581" s="64" t="s">
        <v>29818</v>
      </c>
      <c r="C1581" s="24" t="s">
        <v>29803</v>
      </c>
      <c r="D1581" s="24" t="s">
        <v>29816</v>
      </c>
      <c r="E1581" s="89">
        <v>16</v>
      </c>
      <c r="F1581" s="89">
        <v>15</v>
      </c>
      <c r="G1581" s="90">
        <v>540.4</v>
      </c>
      <c r="H1581" s="90">
        <v>467.2</v>
      </c>
      <c r="I1581" t="b">
        <f t="shared" si="25"/>
        <v>1</v>
      </c>
    </row>
    <row r="1582" spans="1:9" hidden="1" x14ac:dyDescent="0.25">
      <c r="A1582" s="88">
        <v>2021</v>
      </c>
      <c r="B1582" s="64" t="s">
        <v>29818</v>
      </c>
      <c r="C1582" s="24" t="s">
        <v>29805</v>
      </c>
      <c r="D1582" s="24" t="s">
        <v>29804</v>
      </c>
      <c r="E1582" s="89">
        <v>1820</v>
      </c>
      <c r="F1582" s="89">
        <v>664</v>
      </c>
      <c r="G1582" s="90">
        <v>5201</v>
      </c>
      <c r="H1582" s="90">
        <v>4772.7</v>
      </c>
      <c r="I1582" t="str">
        <f t="shared" si="25"/>
        <v>CHP</v>
      </c>
    </row>
    <row r="1583" spans="1:9" hidden="1" x14ac:dyDescent="0.25">
      <c r="A1583" s="88">
        <v>2021</v>
      </c>
      <c r="B1583" s="64" t="s">
        <v>29818</v>
      </c>
      <c r="C1583" s="24" t="s">
        <v>29805</v>
      </c>
      <c r="D1583" s="24" t="s">
        <v>29806</v>
      </c>
      <c r="E1583" s="89">
        <v>11</v>
      </c>
      <c r="F1583" s="89">
        <v>4</v>
      </c>
      <c r="G1583" s="90">
        <v>86.5</v>
      </c>
      <c r="H1583" s="90">
        <v>77.599999999999994</v>
      </c>
      <c r="I1583" t="str">
        <f t="shared" si="25"/>
        <v>CHP</v>
      </c>
    </row>
    <row r="1584" spans="1:9" hidden="1" x14ac:dyDescent="0.25">
      <c r="A1584" s="88">
        <v>2021</v>
      </c>
      <c r="B1584" s="64" t="s">
        <v>29818</v>
      </c>
      <c r="C1584" s="24" t="s">
        <v>29805</v>
      </c>
      <c r="D1584" s="24" t="s">
        <v>776</v>
      </c>
      <c r="E1584" s="89">
        <v>3</v>
      </c>
      <c r="F1584" s="89">
        <v>1</v>
      </c>
      <c r="G1584" s="90">
        <v>98.8</v>
      </c>
      <c r="H1584" s="90">
        <v>74.2</v>
      </c>
      <c r="I1584" t="str">
        <f t="shared" si="25"/>
        <v>CHP</v>
      </c>
    </row>
    <row r="1585" spans="1:9" hidden="1" x14ac:dyDescent="0.25">
      <c r="A1585" s="88">
        <v>2021</v>
      </c>
      <c r="B1585" s="64" t="s">
        <v>29818</v>
      </c>
      <c r="C1585" s="24" t="s">
        <v>29805</v>
      </c>
      <c r="D1585" s="24" t="s">
        <v>29810</v>
      </c>
      <c r="E1585" s="89">
        <v>34</v>
      </c>
      <c r="F1585" s="89">
        <v>16</v>
      </c>
      <c r="G1585" s="90">
        <v>87.6</v>
      </c>
      <c r="H1585" s="90">
        <v>84.8</v>
      </c>
      <c r="I1585" t="str">
        <f t="shared" si="25"/>
        <v>CHP</v>
      </c>
    </row>
    <row r="1586" spans="1:9" hidden="1" x14ac:dyDescent="0.25">
      <c r="A1586" s="88">
        <v>2021</v>
      </c>
      <c r="B1586" s="64" t="s">
        <v>29818</v>
      </c>
      <c r="C1586" s="24" t="s">
        <v>29805</v>
      </c>
      <c r="D1586" s="24" t="s">
        <v>47</v>
      </c>
      <c r="E1586" s="89">
        <v>688</v>
      </c>
      <c r="F1586" s="89">
        <v>281</v>
      </c>
      <c r="G1586" s="90">
        <v>2465.1999999999998</v>
      </c>
      <c r="H1586" s="90">
        <v>2272.6999999999998</v>
      </c>
      <c r="I1586" t="str">
        <f t="shared" si="25"/>
        <v>CHP</v>
      </c>
    </row>
    <row r="1587" spans="1:9" hidden="1" x14ac:dyDescent="0.25">
      <c r="A1587" s="88">
        <v>2021</v>
      </c>
      <c r="B1587" s="64" t="s">
        <v>29818</v>
      </c>
      <c r="C1587" s="24" t="s">
        <v>29805</v>
      </c>
      <c r="D1587" s="24" t="s">
        <v>29814</v>
      </c>
      <c r="E1587" s="89">
        <v>27</v>
      </c>
      <c r="F1587" s="89">
        <v>24</v>
      </c>
      <c r="G1587" s="90">
        <v>55.5</v>
      </c>
      <c r="H1587" s="90">
        <v>51.1</v>
      </c>
      <c r="I1587" t="str">
        <f t="shared" si="25"/>
        <v>CHP</v>
      </c>
    </row>
    <row r="1588" spans="1:9" hidden="1" x14ac:dyDescent="0.25">
      <c r="A1588" s="88">
        <v>2021</v>
      </c>
      <c r="B1588" s="64" t="s">
        <v>29818</v>
      </c>
      <c r="C1588" s="24" t="s">
        <v>29805</v>
      </c>
      <c r="D1588" s="24" t="s">
        <v>29812</v>
      </c>
      <c r="E1588" s="89">
        <v>169</v>
      </c>
      <c r="F1588" s="89">
        <v>73</v>
      </c>
      <c r="G1588" s="90">
        <v>797.7</v>
      </c>
      <c r="H1588" s="90">
        <v>680.8</v>
      </c>
      <c r="I1588" t="str">
        <f t="shared" si="25"/>
        <v>CHP</v>
      </c>
    </row>
    <row r="1589" spans="1:9" hidden="1" x14ac:dyDescent="0.25">
      <c r="A1589" s="88">
        <v>2021</v>
      </c>
      <c r="B1589" s="64" t="s">
        <v>29818</v>
      </c>
      <c r="C1589" s="24" t="s">
        <v>29805</v>
      </c>
      <c r="D1589" s="24" t="s">
        <v>29813</v>
      </c>
      <c r="E1589" s="89">
        <v>637</v>
      </c>
      <c r="F1589" s="89">
        <v>161</v>
      </c>
      <c r="G1589" s="90">
        <v>961.1</v>
      </c>
      <c r="H1589" s="90">
        <v>913.5</v>
      </c>
      <c r="I1589" t="str">
        <f t="shared" si="25"/>
        <v>CHP</v>
      </c>
    </row>
    <row r="1590" spans="1:9" hidden="1" x14ac:dyDescent="0.25">
      <c r="A1590" s="88">
        <v>2021</v>
      </c>
      <c r="B1590" s="64" t="s">
        <v>29818</v>
      </c>
      <c r="C1590" s="24" t="s">
        <v>29805</v>
      </c>
      <c r="D1590" s="24" t="s">
        <v>29815</v>
      </c>
      <c r="E1590" s="89">
        <v>210</v>
      </c>
      <c r="F1590" s="89">
        <v>158</v>
      </c>
      <c r="G1590" s="90">
        <v>416</v>
      </c>
      <c r="H1590" s="90">
        <v>412.9</v>
      </c>
      <c r="I1590" t="str">
        <f t="shared" si="25"/>
        <v>CHP</v>
      </c>
    </row>
    <row r="1591" spans="1:9" hidden="1" x14ac:dyDescent="0.25">
      <c r="A1591" s="88">
        <v>2021</v>
      </c>
      <c r="B1591" s="64" t="s">
        <v>29818</v>
      </c>
      <c r="C1591" s="24" t="s">
        <v>29805</v>
      </c>
      <c r="D1591" s="24" t="s">
        <v>27865</v>
      </c>
      <c r="E1591" s="89">
        <v>32</v>
      </c>
      <c r="F1591" s="89">
        <v>23</v>
      </c>
      <c r="G1591" s="90">
        <v>69.599999999999994</v>
      </c>
      <c r="H1591" s="90">
        <v>67.8</v>
      </c>
      <c r="I1591" t="str">
        <f t="shared" si="25"/>
        <v>CHP</v>
      </c>
    </row>
    <row r="1592" spans="1:9" hidden="1" x14ac:dyDescent="0.25">
      <c r="A1592" s="88">
        <v>2021</v>
      </c>
      <c r="B1592" s="64" t="s">
        <v>29818</v>
      </c>
      <c r="C1592" s="24" t="s">
        <v>29805</v>
      </c>
      <c r="D1592" s="24" t="s">
        <v>29816</v>
      </c>
      <c r="E1592" s="89">
        <v>9</v>
      </c>
      <c r="F1592" s="89">
        <v>5</v>
      </c>
      <c r="G1592" s="90">
        <v>163</v>
      </c>
      <c r="H1592" s="90">
        <v>137.30000000000001</v>
      </c>
      <c r="I1592" t="str">
        <f t="shared" si="25"/>
        <v>CHP</v>
      </c>
    </row>
    <row r="1593" spans="1:9" hidden="1" x14ac:dyDescent="0.25">
      <c r="A1593" s="88">
        <v>2021</v>
      </c>
      <c r="B1593" s="64" t="s">
        <v>29818</v>
      </c>
      <c r="C1593" s="24" t="s">
        <v>29807</v>
      </c>
      <c r="D1593" s="24" t="s">
        <v>29804</v>
      </c>
      <c r="E1593" s="89">
        <v>9580</v>
      </c>
      <c r="F1593" s="89">
        <v>3101</v>
      </c>
      <c r="G1593" s="90">
        <v>666177.6</v>
      </c>
      <c r="H1593" s="90">
        <v>611779.69999999995</v>
      </c>
      <c r="I1593" t="b">
        <f t="shared" si="25"/>
        <v>1</v>
      </c>
    </row>
    <row r="1594" spans="1:9" x14ac:dyDescent="0.25">
      <c r="A1594" s="88">
        <v>2021</v>
      </c>
      <c r="B1594" s="64" t="s">
        <v>29818</v>
      </c>
      <c r="C1594" s="24" t="s">
        <v>29807</v>
      </c>
      <c r="D1594" s="24" t="s">
        <v>29806</v>
      </c>
      <c r="E1594" s="89">
        <v>375</v>
      </c>
      <c r="F1594" s="89">
        <v>169</v>
      </c>
      <c r="G1594" s="90">
        <v>171116.6</v>
      </c>
      <c r="H1594" s="90">
        <v>157681</v>
      </c>
      <c r="I1594" t="b">
        <f t="shared" si="25"/>
        <v>1</v>
      </c>
    </row>
    <row r="1595" spans="1:9" hidden="1" x14ac:dyDescent="0.25">
      <c r="A1595" s="88">
        <v>2021</v>
      </c>
      <c r="B1595" s="64" t="s">
        <v>29818</v>
      </c>
      <c r="C1595" s="24" t="s">
        <v>29807</v>
      </c>
      <c r="D1595" s="24" t="s">
        <v>776</v>
      </c>
      <c r="E1595" s="89">
        <v>7</v>
      </c>
      <c r="F1595" s="89">
        <v>4</v>
      </c>
      <c r="G1595" s="90">
        <v>268.5</v>
      </c>
      <c r="H1595" s="90">
        <v>149.5</v>
      </c>
      <c r="I1595" t="b">
        <f t="shared" si="25"/>
        <v>1</v>
      </c>
    </row>
    <row r="1596" spans="1:9" hidden="1" x14ac:dyDescent="0.25">
      <c r="A1596" s="88">
        <v>2021</v>
      </c>
      <c r="B1596" s="64" t="s">
        <v>29818</v>
      </c>
      <c r="C1596" s="24" t="s">
        <v>29807</v>
      </c>
      <c r="D1596" s="24" t="s">
        <v>29810</v>
      </c>
      <c r="E1596" s="89">
        <v>2548</v>
      </c>
      <c r="F1596" s="89">
        <v>879</v>
      </c>
      <c r="G1596" s="90">
        <v>73227.100000000006</v>
      </c>
      <c r="H1596" s="90">
        <v>73316.899999999994</v>
      </c>
      <c r="I1596" t="b">
        <f t="shared" si="25"/>
        <v>1</v>
      </c>
    </row>
    <row r="1597" spans="1:9" hidden="1" x14ac:dyDescent="0.25">
      <c r="A1597" s="88">
        <v>2021</v>
      </c>
      <c r="B1597" s="64" t="s">
        <v>29818</v>
      </c>
      <c r="C1597" s="24" t="s">
        <v>29807</v>
      </c>
      <c r="D1597" s="24" t="s">
        <v>47</v>
      </c>
      <c r="E1597" s="89">
        <v>2932</v>
      </c>
      <c r="F1597" s="89">
        <v>813</v>
      </c>
      <c r="G1597" s="90">
        <v>294120.59999999998</v>
      </c>
      <c r="H1597" s="90">
        <v>257969.4</v>
      </c>
      <c r="I1597" t="b">
        <f t="shared" si="25"/>
        <v>1</v>
      </c>
    </row>
    <row r="1598" spans="1:9" hidden="1" x14ac:dyDescent="0.25">
      <c r="A1598" s="88">
        <v>2021</v>
      </c>
      <c r="B1598" s="64" t="s">
        <v>29818</v>
      </c>
      <c r="C1598" s="24" t="s">
        <v>29807</v>
      </c>
      <c r="D1598" s="24" t="s">
        <v>315</v>
      </c>
      <c r="E1598" s="89">
        <v>53</v>
      </c>
      <c r="F1598" s="89">
        <v>31</v>
      </c>
      <c r="G1598" s="90">
        <v>56255.4</v>
      </c>
      <c r="H1598" s="90">
        <v>53917.1</v>
      </c>
      <c r="I1598" t="b">
        <f t="shared" si="25"/>
        <v>1</v>
      </c>
    </row>
    <row r="1599" spans="1:9" hidden="1" x14ac:dyDescent="0.25">
      <c r="A1599" s="88">
        <v>2021</v>
      </c>
      <c r="B1599" s="64" t="s">
        <v>29818</v>
      </c>
      <c r="C1599" s="24" t="s">
        <v>29807</v>
      </c>
      <c r="D1599" s="24" t="s">
        <v>29814</v>
      </c>
      <c r="E1599" s="89">
        <v>93</v>
      </c>
      <c r="F1599" s="89">
        <v>86</v>
      </c>
      <c r="G1599" s="90">
        <v>982.1</v>
      </c>
      <c r="H1599" s="90">
        <v>958.5</v>
      </c>
      <c r="I1599" t="b">
        <f t="shared" si="25"/>
        <v>1</v>
      </c>
    </row>
    <row r="1600" spans="1:9" hidden="1" x14ac:dyDescent="0.25">
      <c r="A1600" s="88">
        <v>2021</v>
      </c>
      <c r="B1600" s="64" t="s">
        <v>29818</v>
      </c>
      <c r="C1600" s="24" t="s">
        <v>29807</v>
      </c>
      <c r="D1600" s="24" t="s">
        <v>29812</v>
      </c>
      <c r="E1600" s="89">
        <v>162</v>
      </c>
      <c r="F1600" s="89">
        <v>45</v>
      </c>
      <c r="G1600" s="90">
        <v>309.39999999999998</v>
      </c>
      <c r="H1600" s="90">
        <v>280.89999999999998</v>
      </c>
      <c r="I1600" t="b">
        <f t="shared" si="25"/>
        <v>1</v>
      </c>
    </row>
    <row r="1601" spans="1:9" hidden="1" x14ac:dyDescent="0.25">
      <c r="A1601" s="88">
        <v>2021</v>
      </c>
      <c r="B1601" s="64" t="s">
        <v>29818</v>
      </c>
      <c r="C1601" s="24" t="s">
        <v>29807</v>
      </c>
      <c r="D1601" s="24" t="s">
        <v>2257</v>
      </c>
      <c r="E1601" s="89">
        <v>4</v>
      </c>
      <c r="F1601" s="89">
        <v>1</v>
      </c>
      <c r="G1601" s="90">
        <v>13.2</v>
      </c>
      <c r="H1601" s="90">
        <v>12</v>
      </c>
      <c r="I1601" t="b">
        <f t="shared" si="25"/>
        <v>1</v>
      </c>
    </row>
    <row r="1602" spans="1:9" hidden="1" x14ac:dyDescent="0.25">
      <c r="A1602" s="88">
        <v>2021</v>
      </c>
      <c r="B1602" s="64" t="s">
        <v>29818</v>
      </c>
      <c r="C1602" s="24" t="s">
        <v>29807</v>
      </c>
      <c r="D1602" s="24" t="s">
        <v>29813</v>
      </c>
      <c r="E1602" s="89">
        <v>2464</v>
      </c>
      <c r="F1602" s="89">
        <v>739</v>
      </c>
      <c r="G1602" s="90">
        <v>18223.2</v>
      </c>
      <c r="H1602" s="90">
        <v>15660.6</v>
      </c>
      <c r="I1602" t="b">
        <f t="shared" si="25"/>
        <v>1</v>
      </c>
    </row>
    <row r="1603" spans="1:9" hidden="1" x14ac:dyDescent="0.25">
      <c r="A1603" s="88">
        <v>2021</v>
      </c>
      <c r="B1603" s="64" t="s">
        <v>29818</v>
      </c>
      <c r="C1603" s="24" t="s">
        <v>29807</v>
      </c>
      <c r="D1603" s="24" t="s">
        <v>29817</v>
      </c>
      <c r="E1603" s="89">
        <v>130</v>
      </c>
      <c r="F1603" s="89">
        <v>34</v>
      </c>
      <c r="G1603" s="90">
        <v>18272.3</v>
      </c>
      <c r="H1603" s="90">
        <v>19235.3</v>
      </c>
      <c r="I1603" t="b">
        <f t="shared" si="25"/>
        <v>1</v>
      </c>
    </row>
    <row r="1604" spans="1:9" hidden="1" x14ac:dyDescent="0.25">
      <c r="A1604" s="88">
        <v>2021</v>
      </c>
      <c r="B1604" s="64" t="s">
        <v>29818</v>
      </c>
      <c r="C1604" s="24" t="s">
        <v>29807</v>
      </c>
      <c r="D1604" s="24" t="s">
        <v>29815</v>
      </c>
      <c r="E1604" s="89">
        <v>534</v>
      </c>
      <c r="F1604" s="89">
        <v>415</v>
      </c>
      <c r="G1604" s="90">
        <v>8073.2</v>
      </c>
      <c r="H1604" s="90">
        <v>7979.1</v>
      </c>
      <c r="I1604" t="b">
        <f t="shared" ref="I1604:I1667" si="26">INDEX($M$2:$M$7,MATCH(C1604,$L$2:$L$7,0))</f>
        <v>1</v>
      </c>
    </row>
    <row r="1605" spans="1:9" hidden="1" x14ac:dyDescent="0.25">
      <c r="A1605" s="88">
        <v>2021</v>
      </c>
      <c r="B1605" s="64" t="s">
        <v>29818</v>
      </c>
      <c r="C1605" s="24" t="s">
        <v>29807</v>
      </c>
      <c r="D1605" s="24" t="s">
        <v>27865</v>
      </c>
      <c r="E1605" s="89">
        <v>264</v>
      </c>
      <c r="F1605" s="89">
        <v>179</v>
      </c>
      <c r="G1605" s="90">
        <v>24550.6</v>
      </c>
      <c r="H1605" s="90">
        <v>23991.7</v>
      </c>
      <c r="I1605" t="b">
        <f t="shared" si="26"/>
        <v>1</v>
      </c>
    </row>
    <row r="1606" spans="1:9" hidden="1" x14ac:dyDescent="0.25">
      <c r="A1606" s="88">
        <v>2021</v>
      </c>
      <c r="B1606" s="64" t="s">
        <v>29818</v>
      </c>
      <c r="C1606" s="24" t="s">
        <v>29807</v>
      </c>
      <c r="D1606" s="24" t="s">
        <v>29816</v>
      </c>
      <c r="E1606" s="89">
        <v>14</v>
      </c>
      <c r="F1606" s="89">
        <v>12</v>
      </c>
      <c r="G1606" s="90">
        <v>765.4</v>
      </c>
      <c r="H1606" s="90">
        <v>627.70000000000005</v>
      </c>
      <c r="I1606" t="b">
        <f t="shared" si="26"/>
        <v>1</v>
      </c>
    </row>
    <row r="1607" spans="1:9" hidden="1" x14ac:dyDescent="0.25">
      <c r="A1607" s="88">
        <v>2021</v>
      </c>
      <c r="B1607" s="64" t="s">
        <v>29818</v>
      </c>
      <c r="C1607" s="24" t="s">
        <v>29808</v>
      </c>
      <c r="D1607" s="24" t="s">
        <v>29804</v>
      </c>
      <c r="E1607" s="89">
        <v>11279</v>
      </c>
      <c r="F1607" s="89">
        <v>6739</v>
      </c>
      <c r="G1607" s="90">
        <v>507292.6</v>
      </c>
      <c r="H1607" s="90">
        <v>474077.7</v>
      </c>
      <c r="I1607" t="b">
        <f t="shared" si="26"/>
        <v>1</v>
      </c>
    </row>
    <row r="1608" spans="1:9" x14ac:dyDescent="0.25">
      <c r="A1608" s="88">
        <v>2021</v>
      </c>
      <c r="B1608" s="64" t="s">
        <v>29818</v>
      </c>
      <c r="C1608" s="24" t="s">
        <v>29808</v>
      </c>
      <c r="D1608" s="24" t="s">
        <v>29806</v>
      </c>
      <c r="E1608" s="89">
        <v>97</v>
      </c>
      <c r="F1608" s="89">
        <v>56</v>
      </c>
      <c r="G1608" s="90">
        <v>53112.800000000003</v>
      </c>
      <c r="H1608" s="90">
        <v>48742.400000000001</v>
      </c>
      <c r="I1608" t="b">
        <f t="shared" si="26"/>
        <v>1</v>
      </c>
    </row>
    <row r="1609" spans="1:9" hidden="1" x14ac:dyDescent="0.25">
      <c r="A1609" s="88">
        <v>2021</v>
      </c>
      <c r="B1609" s="64" t="s">
        <v>29818</v>
      </c>
      <c r="C1609" s="24" t="s">
        <v>29808</v>
      </c>
      <c r="D1609" s="24" t="s">
        <v>776</v>
      </c>
      <c r="E1609" s="89">
        <v>161</v>
      </c>
      <c r="F1609" s="89">
        <v>60</v>
      </c>
      <c r="G1609" s="90">
        <v>3522.1</v>
      </c>
      <c r="H1609" s="90">
        <v>2373</v>
      </c>
      <c r="I1609" t="b">
        <f t="shared" si="26"/>
        <v>1</v>
      </c>
    </row>
    <row r="1610" spans="1:9" hidden="1" x14ac:dyDescent="0.25">
      <c r="A1610" s="88">
        <v>2021</v>
      </c>
      <c r="B1610" s="64" t="s">
        <v>29818</v>
      </c>
      <c r="C1610" s="24" t="s">
        <v>29808</v>
      </c>
      <c r="D1610" s="24" t="s">
        <v>29810</v>
      </c>
      <c r="E1610" s="89">
        <v>1305</v>
      </c>
      <c r="F1610" s="89">
        <v>521</v>
      </c>
      <c r="G1610" s="90">
        <v>6437.5</v>
      </c>
      <c r="H1610" s="90">
        <v>6293.8</v>
      </c>
      <c r="I1610" t="b">
        <f t="shared" si="26"/>
        <v>1</v>
      </c>
    </row>
    <row r="1611" spans="1:9" hidden="1" x14ac:dyDescent="0.25">
      <c r="A1611" s="88">
        <v>2021</v>
      </c>
      <c r="B1611" s="64" t="s">
        <v>29818</v>
      </c>
      <c r="C1611" s="24" t="s">
        <v>29808</v>
      </c>
      <c r="D1611" s="24" t="s">
        <v>47</v>
      </c>
      <c r="E1611" s="89">
        <v>1686</v>
      </c>
      <c r="F1611" s="89">
        <v>521</v>
      </c>
      <c r="G1611" s="90">
        <v>213885.6</v>
      </c>
      <c r="H1611" s="90">
        <v>190877.6</v>
      </c>
      <c r="I1611" t="b">
        <f t="shared" si="26"/>
        <v>1</v>
      </c>
    </row>
    <row r="1612" spans="1:9" hidden="1" x14ac:dyDescent="0.25">
      <c r="A1612" s="88">
        <v>2021</v>
      </c>
      <c r="B1612" s="64" t="s">
        <v>29818</v>
      </c>
      <c r="C1612" s="24" t="s">
        <v>29808</v>
      </c>
      <c r="D1612" s="24" t="s">
        <v>315</v>
      </c>
      <c r="E1612" s="89">
        <v>40</v>
      </c>
      <c r="F1612" s="89">
        <v>24</v>
      </c>
      <c r="G1612" s="90">
        <v>43704.9</v>
      </c>
      <c r="H1612" s="90">
        <v>41629.300000000003</v>
      </c>
      <c r="I1612" t="b">
        <f t="shared" si="26"/>
        <v>1</v>
      </c>
    </row>
    <row r="1613" spans="1:9" hidden="1" x14ac:dyDescent="0.25">
      <c r="A1613" s="88">
        <v>2021</v>
      </c>
      <c r="B1613" s="64" t="s">
        <v>29818</v>
      </c>
      <c r="C1613" s="24" t="s">
        <v>29808</v>
      </c>
      <c r="D1613" s="24" t="s">
        <v>29814</v>
      </c>
      <c r="E1613" s="89">
        <v>229</v>
      </c>
      <c r="F1613" s="89">
        <v>214</v>
      </c>
      <c r="G1613" s="90">
        <v>3928.7</v>
      </c>
      <c r="H1613" s="90">
        <v>3891.7</v>
      </c>
      <c r="I1613" t="b">
        <f t="shared" si="26"/>
        <v>1</v>
      </c>
    </row>
    <row r="1614" spans="1:9" hidden="1" x14ac:dyDescent="0.25">
      <c r="A1614" s="88">
        <v>2021</v>
      </c>
      <c r="B1614" s="64" t="s">
        <v>29818</v>
      </c>
      <c r="C1614" s="24" t="s">
        <v>29808</v>
      </c>
      <c r="D1614" s="24" t="s">
        <v>29812</v>
      </c>
      <c r="E1614" s="89">
        <v>1333</v>
      </c>
      <c r="F1614" s="89">
        <v>303</v>
      </c>
      <c r="G1614" s="90">
        <v>3325</v>
      </c>
      <c r="H1614" s="90">
        <v>2954.2</v>
      </c>
      <c r="I1614" t="b">
        <f t="shared" si="26"/>
        <v>1</v>
      </c>
    </row>
    <row r="1615" spans="1:9" hidden="1" x14ac:dyDescent="0.25">
      <c r="A1615" s="88">
        <v>2021</v>
      </c>
      <c r="B1615" s="64" t="s">
        <v>29818</v>
      </c>
      <c r="C1615" s="24" t="s">
        <v>29808</v>
      </c>
      <c r="D1615" s="24" t="s">
        <v>29813</v>
      </c>
      <c r="E1615" s="89">
        <v>729</v>
      </c>
      <c r="F1615" s="89">
        <v>150</v>
      </c>
      <c r="G1615" s="90">
        <v>12228.1</v>
      </c>
      <c r="H1615" s="90">
        <v>10672.5</v>
      </c>
      <c r="I1615" t="b">
        <f t="shared" si="26"/>
        <v>1</v>
      </c>
    </row>
    <row r="1616" spans="1:9" hidden="1" x14ac:dyDescent="0.25">
      <c r="A1616" s="88">
        <v>2021</v>
      </c>
      <c r="B1616" s="64" t="s">
        <v>29818</v>
      </c>
      <c r="C1616" s="24" t="s">
        <v>29808</v>
      </c>
      <c r="D1616" s="24" t="s">
        <v>29817</v>
      </c>
      <c r="E1616" s="89">
        <v>22</v>
      </c>
      <c r="F1616" s="89">
        <v>6</v>
      </c>
      <c r="G1616" s="90">
        <v>3735.8</v>
      </c>
      <c r="H1616" s="90">
        <v>3772.4</v>
      </c>
      <c r="I1616" t="b">
        <f t="shared" si="26"/>
        <v>1</v>
      </c>
    </row>
    <row r="1617" spans="1:9" hidden="1" x14ac:dyDescent="0.25">
      <c r="A1617" s="88">
        <v>2021</v>
      </c>
      <c r="B1617" s="64" t="s">
        <v>29818</v>
      </c>
      <c r="C1617" s="24" t="s">
        <v>29808</v>
      </c>
      <c r="D1617" s="24" t="s">
        <v>29815</v>
      </c>
      <c r="E1617" s="89">
        <v>4468</v>
      </c>
      <c r="F1617" s="89">
        <v>3968</v>
      </c>
      <c r="G1617" s="90">
        <v>53133.599999999999</v>
      </c>
      <c r="H1617" s="90">
        <v>52893.8</v>
      </c>
      <c r="I1617" t="b">
        <f t="shared" si="26"/>
        <v>1</v>
      </c>
    </row>
    <row r="1618" spans="1:9" hidden="1" x14ac:dyDescent="0.25">
      <c r="A1618" s="88">
        <v>2021</v>
      </c>
      <c r="B1618" s="64" t="s">
        <v>29818</v>
      </c>
      <c r="C1618" s="24" t="s">
        <v>29808</v>
      </c>
      <c r="D1618" s="24" t="s">
        <v>27865</v>
      </c>
      <c r="E1618" s="89">
        <v>1156</v>
      </c>
      <c r="F1618" s="89">
        <v>1059</v>
      </c>
      <c r="G1618" s="90">
        <v>108776.2</v>
      </c>
      <c r="H1618" s="90">
        <v>108637.2</v>
      </c>
      <c r="I1618" t="b">
        <f t="shared" si="26"/>
        <v>1</v>
      </c>
    </row>
    <row r="1619" spans="1:9" hidden="1" x14ac:dyDescent="0.25">
      <c r="A1619" s="88">
        <v>2021</v>
      </c>
      <c r="B1619" s="64" t="s">
        <v>29818</v>
      </c>
      <c r="C1619" s="24" t="s">
        <v>29808</v>
      </c>
      <c r="D1619" s="24" t="s">
        <v>29816</v>
      </c>
      <c r="E1619" s="89">
        <v>53</v>
      </c>
      <c r="F1619" s="89">
        <v>49</v>
      </c>
      <c r="G1619" s="90">
        <v>1502.3</v>
      </c>
      <c r="H1619" s="90">
        <v>1339.8</v>
      </c>
      <c r="I1619" t="b">
        <f t="shared" si="26"/>
        <v>1</v>
      </c>
    </row>
    <row r="1620" spans="1:9" hidden="1" x14ac:dyDescent="0.25">
      <c r="A1620" s="88">
        <v>2021</v>
      </c>
      <c r="B1620" s="64" t="s">
        <v>29818</v>
      </c>
      <c r="C1620" s="24" t="s">
        <v>29809</v>
      </c>
      <c r="D1620" s="24" t="s">
        <v>29804</v>
      </c>
      <c r="E1620" s="89">
        <v>1513</v>
      </c>
      <c r="F1620" s="89">
        <v>591</v>
      </c>
      <c r="G1620" s="90">
        <v>31042.3</v>
      </c>
      <c r="H1620" s="90">
        <v>26776.9</v>
      </c>
      <c r="I1620" t="str">
        <f t="shared" si="26"/>
        <v>CHP</v>
      </c>
    </row>
    <row r="1621" spans="1:9" hidden="1" x14ac:dyDescent="0.25">
      <c r="A1621" s="88">
        <v>2021</v>
      </c>
      <c r="B1621" s="64" t="s">
        <v>29818</v>
      </c>
      <c r="C1621" s="24" t="s">
        <v>29809</v>
      </c>
      <c r="D1621" s="24" t="s">
        <v>29806</v>
      </c>
      <c r="E1621" s="89">
        <v>70</v>
      </c>
      <c r="F1621" s="89">
        <v>29</v>
      </c>
      <c r="G1621" s="90">
        <v>1482.2</v>
      </c>
      <c r="H1621" s="90">
        <v>1422.1</v>
      </c>
      <c r="I1621" t="str">
        <f t="shared" si="26"/>
        <v>CHP</v>
      </c>
    </row>
    <row r="1622" spans="1:9" hidden="1" x14ac:dyDescent="0.25">
      <c r="A1622" s="88">
        <v>2021</v>
      </c>
      <c r="B1622" s="64" t="s">
        <v>29818</v>
      </c>
      <c r="C1622" s="24" t="s">
        <v>29809</v>
      </c>
      <c r="D1622" s="24" t="s">
        <v>29810</v>
      </c>
      <c r="E1622" s="89">
        <v>130</v>
      </c>
      <c r="F1622" s="89">
        <v>33</v>
      </c>
      <c r="G1622" s="90">
        <v>229.3</v>
      </c>
      <c r="H1622" s="90">
        <v>214.2</v>
      </c>
      <c r="I1622" t="str">
        <f t="shared" si="26"/>
        <v>CHP</v>
      </c>
    </row>
    <row r="1623" spans="1:9" hidden="1" x14ac:dyDescent="0.25">
      <c r="A1623" s="88">
        <v>2021</v>
      </c>
      <c r="B1623" s="64" t="s">
        <v>29818</v>
      </c>
      <c r="C1623" s="24" t="s">
        <v>29809</v>
      </c>
      <c r="D1623" s="24" t="s">
        <v>47</v>
      </c>
      <c r="E1623" s="89">
        <v>679</v>
      </c>
      <c r="F1623" s="89">
        <v>283</v>
      </c>
      <c r="G1623" s="90">
        <v>19177.5</v>
      </c>
      <c r="H1623" s="90">
        <v>16138.7</v>
      </c>
      <c r="I1623" t="str">
        <f t="shared" si="26"/>
        <v>CHP</v>
      </c>
    </row>
    <row r="1624" spans="1:9" hidden="1" x14ac:dyDescent="0.25">
      <c r="A1624" s="88">
        <v>2021</v>
      </c>
      <c r="B1624" s="64" t="s">
        <v>29818</v>
      </c>
      <c r="C1624" s="24" t="s">
        <v>29809</v>
      </c>
      <c r="D1624" s="24" t="s">
        <v>29814</v>
      </c>
      <c r="E1624" s="89">
        <v>64</v>
      </c>
      <c r="F1624" s="89">
        <v>44</v>
      </c>
      <c r="G1624" s="90">
        <v>1439.9</v>
      </c>
      <c r="H1624" s="90">
        <v>1297</v>
      </c>
      <c r="I1624" t="str">
        <f t="shared" si="26"/>
        <v>CHP</v>
      </c>
    </row>
    <row r="1625" spans="1:9" hidden="1" x14ac:dyDescent="0.25">
      <c r="A1625" s="88">
        <v>2021</v>
      </c>
      <c r="B1625" s="64" t="s">
        <v>29818</v>
      </c>
      <c r="C1625" s="24" t="s">
        <v>29809</v>
      </c>
      <c r="D1625" s="24" t="s">
        <v>29812</v>
      </c>
      <c r="E1625" s="89">
        <v>35</v>
      </c>
      <c r="F1625" s="89">
        <v>16</v>
      </c>
      <c r="G1625" s="90">
        <v>150.80000000000001</v>
      </c>
      <c r="H1625" s="90">
        <v>136.30000000000001</v>
      </c>
      <c r="I1625" t="str">
        <f t="shared" si="26"/>
        <v>CHP</v>
      </c>
    </row>
    <row r="1626" spans="1:9" hidden="1" x14ac:dyDescent="0.25">
      <c r="A1626" s="88">
        <v>2021</v>
      </c>
      <c r="B1626" s="64" t="s">
        <v>29818</v>
      </c>
      <c r="C1626" s="24" t="s">
        <v>29809</v>
      </c>
      <c r="D1626" s="24" t="s">
        <v>2257</v>
      </c>
      <c r="E1626" s="89">
        <v>72</v>
      </c>
      <c r="F1626" s="89">
        <v>33</v>
      </c>
      <c r="G1626" s="90">
        <v>1779.2</v>
      </c>
      <c r="H1626" s="90">
        <v>1526</v>
      </c>
      <c r="I1626" t="str">
        <f t="shared" si="26"/>
        <v>CHP</v>
      </c>
    </row>
    <row r="1627" spans="1:9" hidden="1" x14ac:dyDescent="0.25">
      <c r="A1627" s="88">
        <v>2021</v>
      </c>
      <c r="B1627" s="64" t="s">
        <v>29818</v>
      </c>
      <c r="C1627" s="24" t="s">
        <v>29809</v>
      </c>
      <c r="D1627" s="24" t="s">
        <v>29813</v>
      </c>
      <c r="E1627" s="89">
        <v>151</v>
      </c>
      <c r="F1627" s="89">
        <v>47</v>
      </c>
      <c r="G1627" s="90">
        <v>546</v>
      </c>
      <c r="H1627" s="90">
        <v>506.7</v>
      </c>
      <c r="I1627" t="str">
        <f t="shared" si="26"/>
        <v>CHP</v>
      </c>
    </row>
    <row r="1628" spans="1:9" hidden="1" x14ac:dyDescent="0.25">
      <c r="A1628" s="88">
        <v>2021</v>
      </c>
      <c r="B1628" s="64" t="s">
        <v>29818</v>
      </c>
      <c r="C1628" s="24" t="s">
        <v>29809</v>
      </c>
      <c r="D1628" s="24" t="s">
        <v>29815</v>
      </c>
      <c r="E1628" s="89">
        <v>52</v>
      </c>
      <c r="F1628" s="89">
        <v>46</v>
      </c>
      <c r="G1628" s="90">
        <v>130.9</v>
      </c>
      <c r="H1628" s="90">
        <v>128</v>
      </c>
      <c r="I1628" t="str">
        <f t="shared" si="26"/>
        <v>CHP</v>
      </c>
    </row>
    <row r="1629" spans="1:9" hidden="1" x14ac:dyDescent="0.25">
      <c r="A1629" s="88">
        <v>2021</v>
      </c>
      <c r="B1629" s="64" t="s">
        <v>29818</v>
      </c>
      <c r="C1629" s="24" t="s">
        <v>29809</v>
      </c>
      <c r="D1629" s="24" t="s">
        <v>27865</v>
      </c>
      <c r="E1629" s="89">
        <v>33</v>
      </c>
      <c r="F1629" s="89">
        <v>19</v>
      </c>
      <c r="G1629" s="90">
        <v>63.7</v>
      </c>
      <c r="H1629" s="90">
        <v>56.7</v>
      </c>
      <c r="I1629" t="str">
        <f t="shared" si="26"/>
        <v>CHP</v>
      </c>
    </row>
    <row r="1630" spans="1:9" hidden="1" x14ac:dyDescent="0.25">
      <c r="A1630" s="88">
        <v>2021</v>
      </c>
      <c r="B1630" s="64" t="s">
        <v>29818</v>
      </c>
      <c r="C1630" s="24" t="s">
        <v>29809</v>
      </c>
      <c r="D1630" s="24" t="s">
        <v>29816</v>
      </c>
      <c r="E1630" s="89">
        <v>227</v>
      </c>
      <c r="F1630" s="89">
        <v>115</v>
      </c>
      <c r="G1630" s="90">
        <v>6042.8</v>
      </c>
      <c r="H1630" s="90">
        <v>5351.2</v>
      </c>
      <c r="I1630" t="str">
        <f t="shared" si="26"/>
        <v>CHP</v>
      </c>
    </row>
    <row r="1631" spans="1:9" hidden="1" x14ac:dyDescent="0.25">
      <c r="A1631" s="88">
        <v>2021</v>
      </c>
      <c r="B1631" s="64" t="s">
        <v>29818</v>
      </c>
      <c r="C1631" s="24" t="s">
        <v>29811</v>
      </c>
      <c r="D1631" s="24" t="s">
        <v>29804</v>
      </c>
      <c r="E1631" s="89">
        <v>24645</v>
      </c>
      <c r="F1631" s="89">
        <v>11284</v>
      </c>
      <c r="G1631" s="90">
        <v>1241446.7</v>
      </c>
      <c r="H1631" s="90">
        <v>1145724.7</v>
      </c>
      <c r="I1631" t="b">
        <f t="shared" si="26"/>
        <v>0</v>
      </c>
    </row>
    <row r="1632" spans="1:9" hidden="1" x14ac:dyDescent="0.25">
      <c r="A1632" s="88">
        <v>2021</v>
      </c>
      <c r="B1632" s="64" t="s">
        <v>29818</v>
      </c>
      <c r="C1632" s="24" t="s">
        <v>29811</v>
      </c>
      <c r="D1632" s="24" t="s">
        <v>29806</v>
      </c>
      <c r="E1632" s="89">
        <v>569</v>
      </c>
      <c r="F1632" s="89">
        <v>269</v>
      </c>
      <c r="G1632" s="90">
        <v>227981.5</v>
      </c>
      <c r="H1632" s="90">
        <v>209825.7</v>
      </c>
      <c r="I1632" t="b">
        <f t="shared" si="26"/>
        <v>0</v>
      </c>
    </row>
    <row r="1633" spans="1:9" hidden="1" x14ac:dyDescent="0.25">
      <c r="A1633" s="88">
        <v>2021</v>
      </c>
      <c r="B1633" s="64" t="s">
        <v>29818</v>
      </c>
      <c r="C1633" s="24" t="s">
        <v>29811</v>
      </c>
      <c r="D1633" s="24" t="s">
        <v>776</v>
      </c>
      <c r="E1633" s="89">
        <v>171</v>
      </c>
      <c r="F1633" s="89">
        <v>65</v>
      </c>
      <c r="G1633" s="90">
        <v>3889.4</v>
      </c>
      <c r="H1633" s="90">
        <v>2596.6999999999998</v>
      </c>
      <c r="I1633" t="b">
        <f t="shared" si="26"/>
        <v>0</v>
      </c>
    </row>
    <row r="1634" spans="1:9" hidden="1" x14ac:dyDescent="0.25">
      <c r="A1634" s="88">
        <v>2021</v>
      </c>
      <c r="B1634" s="64" t="s">
        <v>29818</v>
      </c>
      <c r="C1634" s="24" t="s">
        <v>29811</v>
      </c>
      <c r="D1634" s="24" t="s">
        <v>29810</v>
      </c>
      <c r="E1634" s="89">
        <v>4017</v>
      </c>
      <c r="F1634" s="89">
        <v>1449</v>
      </c>
      <c r="G1634" s="90">
        <v>79981.5</v>
      </c>
      <c r="H1634" s="90">
        <v>79909.7</v>
      </c>
      <c r="I1634" t="b">
        <f t="shared" si="26"/>
        <v>0</v>
      </c>
    </row>
    <row r="1635" spans="1:9" hidden="1" x14ac:dyDescent="0.25">
      <c r="A1635" s="88">
        <v>2021</v>
      </c>
      <c r="B1635" s="64" t="s">
        <v>29818</v>
      </c>
      <c r="C1635" s="24" t="s">
        <v>29811</v>
      </c>
      <c r="D1635" s="24" t="s">
        <v>47</v>
      </c>
      <c r="E1635" s="89">
        <v>6312</v>
      </c>
      <c r="F1635" s="89">
        <v>2020</v>
      </c>
      <c r="G1635" s="90">
        <v>557106.4</v>
      </c>
      <c r="H1635" s="90">
        <v>491870.2</v>
      </c>
      <c r="I1635" t="b">
        <f t="shared" si="26"/>
        <v>0</v>
      </c>
    </row>
    <row r="1636" spans="1:9" hidden="1" x14ac:dyDescent="0.25">
      <c r="A1636" s="88">
        <v>2021</v>
      </c>
      <c r="B1636" s="64" t="s">
        <v>29818</v>
      </c>
      <c r="C1636" s="24" t="s">
        <v>29811</v>
      </c>
      <c r="D1636" s="24" t="s">
        <v>315</v>
      </c>
      <c r="E1636" s="89">
        <v>93</v>
      </c>
      <c r="F1636" s="89">
        <v>55</v>
      </c>
      <c r="G1636" s="90">
        <v>99960.3</v>
      </c>
      <c r="H1636" s="90">
        <v>95546.4</v>
      </c>
      <c r="I1636" t="b">
        <f t="shared" si="26"/>
        <v>0</v>
      </c>
    </row>
    <row r="1637" spans="1:9" hidden="1" x14ac:dyDescent="0.25">
      <c r="A1637" s="88">
        <v>2021</v>
      </c>
      <c r="B1637" s="64" t="s">
        <v>29818</v>
      </c>
      <c r="C1637" s="24" t="s">
        <v>29811</v>
      </c>
      <c r="D1637" s="24" t="s">
        <v>29814</v>
      </c>
      <c r="E1637" s="89">
        <v>417</v>
      </c>
      <c r="F1637" s="89">
        <v>372</v>
      </c>
      <c r="G1637" s="90">
        <v>6520.6</v>
      </c>
      <c r="H1637" s="90">
        <v>6311.3</v>
      </c>
      <c r="I1637" t="b">
        <f t="shared" si="26"/>
        <v>0</v>
      </c>
    </row>
    <row r="1638" spans="1:9" hidden="1" x14ac:dyDescent="0.25">
      <c r="A1638" s="88">
        <v>2021</v>
      </c>
      <c r="B1638" s="64" t="s">
        <v>29818</v>
      </c>
      <c r="C1638" s="24" t="s">
        <v>29811</v>
      </c>
      <c r="D1638" s="24" t="s">
        <v>29812</v>
      </c>
      <c r="E1638" s="89">
        <v>1769</v>
      </c>
      <c r="F1638" s="89">
        <v>472</v>
      </c>
      <c r="G1638" s="90">
        <v>5078.8999999999996</v>
      </c>
      <c r="H1638" s="90">
        <v>4469.2</v>
      </c>
      <c r="I1638" t="b">
        <f t="shared" si="26"/>
        <v>0</v>
      </c>
    </row>
    <row r="1639" spans="1:9" hidden="1" x14ac:dyDescent="0.25">
      <c r="A1639" s="88">
        <v>2021</v>
      </c>
      <c r="B1639" s="64" t="s">
        <v>29818</v>
      </c>
      <c r="C1639" s="24" t="s">
        <v>29811</v>
      </c>
      <c r="D1639" s="24" t="s">
        <v>2257</v>
      </c>
      <c r="E1639" s="89">
        <v>79</v>
      </c>
      <c r="F1639" s="89">
        <v>37</v>
      </c>
      <c r="G1639" s="90">
        <v>2164.4</v>
      </c>
      <c r="H1639" s="90">
        <v>1888</v>
      </c>
      <c r="I1639" t="b">
        <f t="shared" si="26"/>
        <v>0</v>
      </c>
    </row>
    <row r="1640" spans="1:9" hidden="1" x14ac:dyDescent="0.25">
      <c r="A1640" s="88">
        <v>2021</v>
      </c>
      <c r="B1640" s="64" t="s">
        <v>29818</v>
      </c>
      <c r="C1640" s="24" t="s">
        <v>29811</v>
      </c>
      <c r="D1640" s="24" t="s">
        <v>29813</v>
      </c>
      <c r="E1640" s="89">
        <v>3993</v>
      </c>
      <c r="F1640" s="89">
        <v>1105</v>
      </c>
      <c r="G1640" s="90">
        <v>32524</v>
      </c>
      <c r="H1640" s="90">
        <v>28205.5</v>
      </c>
      <c r="I1640" t="b">
        <f t="shared" si="26"/>
        <v>0</v>
      </c>
    </row>
    <row r="1641" spans="1:9" hidden="1" x14ac:dyDescent="0.25">
      <c r="A1641" s="88">
        <v>2021</v>
      </c>
      <c r="B1641" s="64" t="s">
        <v>29818</v>
      </c>
      <c r="C1641" s="24" t="s">
        <v>29811</v>
      </c>
      <c r="D1641" s="24" t="s">
        <v>29817</v>
      </c>
      <c r="E1641" s="89">
        <v>152</v>
      </c>
      <c r="F1641" s="89">
        <v>40</v>
      </c>
      <c r="G1641" s="90">
        <v>22008.1</v>
      </c>
      <c r="H1641" s="90">
        <v>23007.7</v>
      </c>
      <c r="I1641" t="b">
        <f t="shared" si="26"/>
        <v>0</v>
      </c>
    </row>
    <row r="1642" spans="1:9" hidden="1" x14ac:dyDescent="0.25">
      <c r="A1642" s="88">
        <v>2021</v>
      </c>
      <c r="B1642" s="64" t="s">
        <v>29818</v>
      </c>
      <c r="C1642" s="24" t="s">
        <v>29811</v>
      </c>
      <c r="D1642" s="24" t="s">
        <v>29815</v>
      </c>
      <c r="E1642" s="89">
        <v>5269</v>
      </c>
      <c r="F1642" s="89">
        <v>4590</v>
      </c>
      <c r="G1642" s="90">
        <v>61757.599999999999</v>
      </c>
      <c r="H1642" s="90">
        <v>61417.7</v>
      </c>
      <c r="I1642" t="b">
        <f t="shared" si="26"/>
        <v>0</v>
      </c>
    </row>
    <row r="1643" spans="1:9" hidden="1" x14ac:dyDescent="0.25">
      <c r="A1643" s="88">
        <v>2021</v>
      </c>
      <c r="B1643" s="64" t="s">
        <v>29818</v>
      </c>
      <c r="C1643" s="24" t="s">
        <v>29811</v>
      </c>
      <c r="D1643" s="24" t="s">
        <v>27865</v>
      </c>
      <c r="E1643" s="89">
        <v>1485</v>
      </c>
      <c r="F1643" s="89">
        <v>1280</v>
      </c>
      <c r="G1643" s="90">
        <v>133460.1</v>
      </c>
      <c r="H1643" s="90">
        <v>132753.4</v>
      </c>
      <c r="I1643" t="b">
        <f t="shared" si="26"/>
        <v>0</v>
      </c>
    </row>
    <row r="1644" spans="1:9" hidden="1" x14ac:dyDescent="0.25">
      <c r="A1644" s="88">
        <v>2021</v>
      </c>
      <c r="B1644" s="64" t="s">
        <v>29818</v>
      </c>
      <c r="C1644" s="24" t="s">
        <v>29811</v>
      </c>
      <c r="D1644" s="24" t="s">
        <v>29816</v>
      </c>
      <c r="E1644" s="89">
        <v>319</v>
      </c>
      <c r="F1644" s="89">
        <v>196</v>
      </c>
      <c r="G1644" s="90">
        <v>9013.9</v>
      </c>
      <c r="H1644" s="90">
        <v>7923.2</v>
      </c>
      <c r="I1644" t="b">
        <f t="shared" si="26"/>
        <v>0</v>
      </c>
    </row>
    <row r="1645" spans="1:9" hidden="1" x14ac:dyDescent="0.25">
      <c r="A1645" s="88">
        <v>2021</v>
      </c>
      <c r="B1645" s="64" t="s">
        <v>90</v>
      </c>
      <c r="C1645" s="24" t="s">
        <v>29803</v>
      </c>
      <c r="D1645" s="24" t="s">
        <v>29804</v>
      </c>
      <c r="E1645" s="89">
        <v>1</v>
      </c>
      <c r="F1645" s="89">
        <v>1</v>
      </c>
      <c r="G1645" s="90">
        <v>16.5</v>
      </c>
      <c r="H1645" s="90">
        <v>14</v>
      </c>
      <c r="I1645" t="b">
        <f t="shared" si="26"/>
        <v>1</v>
      </c>
    </row>
    <row r="1646" spans="1:9" hidden="1" x14ac:dyDescent="0.25">
      <c r="A1646" s="88">
        <v>2021</v>
      </c>
      <c r="B1646" s="64" t="s">
        <v>90</v>
      </c>
      <c r="C1646" s="24" t="s">
        <v>29803</v>
      </c>
      <c r="D1646" s="24" t="s">
        <v>47</v>
      </c>
      <c r="E1646" s="89">
        <v>1</v>
      </c>
      <c r="F1646" s="89">
        <v>1</v>
      </c>
      <c r="G1646" s="90">
        <v>16.5</v>
      </c>
      <c r="H1646" s="90">
        <v>14</v>
      </c>
      <c r="I1646" t="b">
        <f t="shared" si="26"/>
        <v>1</v>
      </c>
    </row>
    <row r="1647" spans="1:9" hidden="1" x14ac:dyDescent="0.25">
      <c r="A1647" s="88">
        <v>2021</v>
      </c>
      <c r="B1647" s="64" t="s">
        <v>90</v>
      </c>
      <c r="C1647" s="24" t="s">
        <v>29805</v>
      </c>
      <c r="D1647" s="24" t="s">
        <v>29804</v>
      </c>
      <c r="E1647" s="89">
        <v>10</v>
      </c>
      <c r="F1647" s="89">
        <v>5</v>
      </c>
      <c r="G1647" s="90">
        <v>30.7</v>
      </c>
      <c r="H1647" s="90">
        <v>26.7</v>
      </c>
      <c r="I1647" t="str">
        <f t="shared" si="26"/>
        <v>CHP</v>
      </c>
    </row>
    <row r="1648" spans="1:9" hidden="1" x14ac:dyDescent="0.25">
      <c r="A1648" s="88">
        <v>2021</v>
      </c>
      <c r="B1648" s="64" t="s">
        <v>90</v>
      </c>
      <c r="C1648" s="24" t="s">
        <v>29805</v>
      </c>
      <c r="D1648" s="24" t="s">
        <v>29810</v>
      </c>
      <c r="E1648" s="89">
        <v>2</v>
      </c>
      <c r="F1648" s="89">
        <v>1</v>
      </c>
      <c r="G1648" s="90">
        <v>13</v>
      </c>
      <c r="H1648" s="90">
        <v>13</v>
      </c>
      <c r="I1648" t="str">
        <f t="shared" si="26"/>
        <v>CHP</v>
      </c>
    </row>
    <row r="1649" spans="1:9" hidden="1" x14ac:dyDescent="0.25">
      <c r="A1649" s="88">
        <v>2021</v>
      </c>
      <c r="B1649" s="64" t="s">
        <v>90</v>
      </c>
      <c r="C1649" s="24" t="s">
        <v>29805</v>
      </c>
      <c r="D1649" s="24" t="s">
        <v>47</v>
      </c>
      <c r="E1649" s="89">
        <v>5</v>
      </c>
      <c r="F1649" s="89">
        <v>3</v>
      </c>
      <c r="G1649" s="90">
        <v>15.4</v>
      </c>
      <c r="H1649" s="90">
        <v>11.5</v>
      </c>
      <c r="I1649" t="str">
        <f t="shared" si="26"/>
        <v>CHP</v>
      </c>
    </row>
    <row r="1650" spans="1:9" hidden="1" x14ac:dyDescent="0.25">
      <c r="A1650" s="88">
        <v>2021</v>
      </c>
      <c r="B1650" s="64" t="s">
        <v>90</v>
      </c>
      <c r="C1650" s="24" t="s">
        <v>29805</v>
      </c>
      <c r="D1650" s="24" t="s">
        <v>29812</v>
      </c>
      <c r="E1650" s="89">
        <v>3</v>
      </c>
      <c r="F1650" s="89">
        <v>1</v>
      </c>
      <c r="G1650" s="90">
        <v>2.2999999999999998</v>
      </c>
      <c r="H1650" s="90">
        <v>2.2000000000000002</v>
      </c>
      <c r="I1650" t="str">
        <f t="shared" si="26"/>
        <v>CHP</v>
      </c>
    </row>
    <row r="1651" spans="1:9" hidden="1" x14ac:dyDescent="0.25">
      <c r="A1651" s="88">
        <v>2021</v>
      </c>
      <c r="B1651" s="64" t="s">
        <v>90</v>
      </c>
      <c r="C1651" s="24" t="s">
        <v>29807</v>
      </c>
      <c r="D1651" s="24" t="s">
        <v>29804</v>
      </c>
      <c r="E1651" s="89">
        <v>138</v>
      </c>
      <c r="F1651" s="89">
        <v>50</v>
      </c>
      <c r="G1651" s="90">
        <v>8213</v>
      </c>
      <c r="H1651" s="90">
        <v>7435.4</v>
      </c>
      <c r="I1651" t="b">
        <f t="shared" si="26"/>
        <v>1</v>
      </c>
    </row>
    <row r="1652" spans="1:9" hidden="1" x14ac:dyDescent="0.25">
      <c r="A1652" s="88">
        <v>2021</v>
      </c>
      <c r="B1652" s="64" t="s">
        <v>90</v>
      </c>
      <c r="C1652" s="24" t="s">
        <v>29807</v>
      </c>
      <c r="D1652" s="24" t="s">
        <v>29806</v>
      </c>
      <c r="E1652" s="89">
        <v>8</v>
      </c>
      <c r="F1652" s="89">
        <v>4</v>
      </c>
      <c r="G1652" s="90">
        <v>4754</v>
      </c>
      <c r="H1652" s="90">
        <v>4530</v>
      </c>
      <c r="I1652" t="b">
        <f t="shared" si="26"/>
        <v>1</v>
      </c>
    </row>
    <row r="1653" spans="1:9" hidden="1" x14ac:dyDescent="0.25">
      <c r="A1653" s="88">
        <v>2021</v>
      </c>
      <c r="B1653" s="64" t="s">
        <v>90</v>
      </c>
      <c r="C1653" s="24" t="s">
        <v>29807</v>
      </c>
      <c r="D1653" s="24" t="s">
        <v>776</v>
      </c>
      <c r="E1653" s="89">
        <v>2</v>
      </c>
      <c r="F1653" s="89">
        <v>1</v>
      </c>
      <c r="G1653" s="90">
        <v>44.8</v>
      </c>
      <c r="H1653" s="90">
        <v>31.7</v>
      </c>
      <c r="I1653" t="b">
        <f t="shared" si="26"/>
        <v>1</v>
      </c>
    </row>
    <row r="1654" spans="1:9" hidden="1" x14ac:dyDescent="0.25">
      <c r="A1654" s="88">
        <v>2021</v>
      </c>
      <c r="B1654" s="64" t="s">
        <v>90</v>
      </c>
      <c r="C1654" s="24" t="s">
        <v>29807</v>
      </c>
      <c r="D1654" s="24" t="s">
        <v>29810</v>
      </c>
      <c r="E1654" s="89">
        <v>52</v>
      </c>
      <c r="F1654" s="89">
        <v>27</v>
      </c>
      <c r="G1654" s="90">
        <v>249.4</v>
      </c>
      <c r="H1654" s="90">
        <v>244.4</v>
      </c>
      <c r="I1654" t="b">
        <f t="shared" si="26"/>
        <v>1</v>
      </c>
    </row>
    <row r="1655" spans="1:9" hidden="1" x14ac:dyDescent="0.25">
      <c r="A1655" s="88">
        <v>2021</v>
      </c>
      <c r="B1655" s="64" t="s">
        <v>90</v>
      </c>
      <c r="C1655" s="24" t="s">
        <v>29807</v>
      </c>
      <c r="D1655" s="24" t="s">
        <v>47</v>
      </c>
      <c r="E1655" s="89">
        <v>64</v>
      </c>
      <c r="F1655" s="89">
        <v>15</v>
      </c>
      <c r="G1655" s="90">
        <v>3126</v>
      </c>
      <c r="H1655" s="90">
        <v>2593.1</v>
      </c>
      <c r="I1655" t="b">
        <f t="shared" si="26"/>
        <v>1</v>
      </c>
    </row>
    <row r="1656" spans="1:9" hidden="1" x14ac:dyDescent="0.25">
      <c r="A1656" s="88">
        <v>2021</v>
      </c>
      <c r="B1656" s="64" t="s">
        <v>90</v>
      </c>
      <c r="C1656" s="24" t="s">
        <v>29807</v>
      </c>
      <c r="D1656" s="24" t="s">
        <v>29814</v>
      </c>
      <c r="E1656" s="89">
        <v>1</v>
      </c>
      <c r="F1656" s="89">
        <v>1</v>
      </c>
      <c r="G1656" s="90">
        <v>9.5</v>
      </c>
      <c r="H1656" s="90">
        <v>8.4</v>
      </c>
      <c r="I1656" t="b">
        <f t="shared" si="26"/>
        <v>1</v>
      </c>
    </row>
    <row r="1657" spans="1:9" hidden="1" x14ac:dyDescent="0.25">
      <c r="A1657" s="88">
        <v>2021</v>
      </c>
      <c r="B1657" s="64" t="s">
        <v>90</v>
      </c>
      <c r="C1657" s="24" t="s">
        <v>29807</v>
      </c>
      <c r="D1657" s="24" t="s">
        <v>29813</v>
      </c>
      <c r="E1657" s="89">
        <v>11</v>
      </c>
      <c r="F1657" s="89">
        <v>3</v>
      </c>
      <c r="G1657" s="90">
        <v>29.3</v>
      </c>
      <c r="H1657" s="90">
        <v>27.8</v>
      </c>
      <c r="I1657" t="b">
        <f t="shared" si="26"/>
        <v>1</v>
      </c>
    </row>
    <row r="1658" spans="1:9" hidden="1" x14ac:dyDescent="0.25">
      <c r="A1658" s="88">
        <v>2021</v>
      </c>
      <c r="B1658" s="64" t="s">
        <v>90</v>
      </c>
      <c r="C1658" s="24" t="s">
        <v>29808</v>
      </c>
      <c r="D1658" s="24" t="s">
        <v>29804</v>
      </c>
      <c r="E1658" s="89">
        <v>58</v>
      </c>
      <c r="F1658" s="89">
        <v>49</v>
      </c>
      <c r="G1658" s="90">
        <v>1957.5</v>
      </c>
      <c r="H1658" s="90">
        <v>1948.4</v>
      </c>
      <c r="I1658" t="b">
        <f t="shared" si="26"/>
        <v>1</v>
      </c>
    </row>
    <row r="1659" spans="1:9" hidden="1" x14ac:dyDescent="0.25">
      <c r="A1659" s="88">
        <v>2021</v>
      </c>
      <c r="B1659" s="64" t="s">
        <v>90</v>
      </c>
      <c r="C1659" s="24" t="s">
        <v>29808</v>
      </c>
      <c r="D1659" s="24" t="s">
        <v>29806</v>
      </c>
      <c r="E1659" s="89">
        <v>1</v>
      </c>
      <c r="F1659" s="89">
        <v>1</v>
      </c>
      <c r="G1659" s="90">
        <v>58.1</v>
      </c>
      <c r="H1659" s="90">
        <v>51</v>
      </c>
      <c r="I1659" t="b">
        <f t="shared" si="26"/>
        <v>1</v>
      </c>
    </row>
    <row r="1660" spans="1:9" hidden="1" x14ac:dyDescent="0.25">
      <c r="A1660" s="88">
        <v>2021</v>
      </c>
      <c r="B1660" s="64" t="s">
        <v>90</v>
      </c>
      <c r="C1660" s="24" t="s">
        <v>29808</v>
      </c>
      <c r="D1660" s="24" t="s">
        <v>776</v>
      </c>
      <c r="E1660" s="89">
        <v>3</v>
      </c>
      <c r="F1660" s="89">
        <v>2</v>
      </c>
      <c r="G1660" s="90">
        <v>39</v>
      </c>
      <c r="H1660" s="90">
        <v>39</v>
      </c>
      <c r="I1660" t="b">
        <f t="shared" si="26"/>
        <v>1</v>
      </c>
    </row>
    <row r="1661" spans="1:9" hidden="1" x14ac:dyDescent="0.25">
      <c r="A1661" s="88">
        <v>2021</v>
      </c>
      <c r="B1661" s="64" t="s">
        <v>90</v>
      </c>
      <c r="C1661" s="24" t="s">
        <v>29808</v>
      </c>
      <c r="D1661" s="24" t="s">
        <v>29810</v>
      </c>
      <c r="E1661" s="89">
        <v>1</v>
      </c>
      <c r="F1661" s="89">
        <v>1</v>
      </c>
      <c r="G1661" s="90">
        <v>2.2999999999999998</v>
      </c>
      <c r="H1661" s="90">
        <v>2.2999999999999998</v>
      </c>
      <c r="I1661" t="b">
        <f t="shared" si="26"/>
        <v>1</v>
      </c>
    </row>
    <row r="1662" spans="1:9" hidden="1" x14ac:dyDescent="0.25">
      <c r="A1662" s="88">
        <v>2021</v>
      </c>
      <c r="B1662" s="64" t="s">
        <v>90</v>
      </c>
      <c r="C1662" s="24" t="s">
        <v>29808</v>
      </c>
      <c r="D1662" s="24" t="s">
        <v>29812</v>
      </c>
      <c r="E1662" s="89">
        <v>8</v>
      </c>
      <c r="F1662" s="89">
        <v>3</v>
      </c>
      <c r="G1662" s="90">
        <v>11.2</v>
      </c>
      <c r="H1662" s="90">
        <v>10.6</v>
      </c>
      <c r="I1662" t="b">
        <f t="shared" si="26"/>
        <v>1</v>
      </c>
    </row>
    <row r="1663" spans="1:9" hidden="1" x14ac:dyDescent="0.25">
      <c r="A1663" s="88">
        <v>2021</v>
      </c>
      <c r="B1663" s="64" t="s">
        <v>90</v>
      </c>
      <c r="C1663" s="24" t="s">
        <v>29808</v>
      </c>
      <c r="D1663" s="24" t="s">
        <v>29815</v>
      </c>
      <c r="E1663" s="89">
        <v>39</v>
      </c>
      <c r="F1663" s="89">
        <v>38</v>
      </c>
      <c r="G1663" s="90">
        <v>1457.2</v>
      </c>
      <c r="H1663" s="90">
        <v>1455.8</v>
      </c>
      <c r="I1663" t="b">
        <f t="shared" si="26"/>
        <v>1</v>
      </c>
    </row>
    <row r="1664" spans="1:9" hidden="1" x14ac:dyDescent="0.25">
      <c r="A1664" s="88">
        <v>2021</v>
      </c>
      <c r="B1664" s="64" t="s">
        <v>90</v>
      </c>
      <c r="C1664" s="24" t="s">
        <v>29808</v>
      </c>
      <c r="D1664" s="24" t="s">
        <v>27865</v>
      </c>
      <c r="E1664" s="89">
        <v>6</v>
      </c>
      <c r="F1664" s="89">
        <v>5</v>
      </c>
      <c r="G1664" s="90">
        <v>389.7</v>
      </c>
      <c r="H1664" s="90">
        <v>389.7</v>
      </c>
      <c r="I1664" t="b">
        <f t="shared" si="26"/>
        <v>1</v>
      </c>
    </row>
    <row r="1665" spans="1:9" hidden="1" x14ac:dyDescent="0.25">
      <c r="A1665" s="88">
        <v>2021</v>
      </c>
      <c r="B1665" s="64" t="s">
        <v>90</v>
      </c>
      <c r="C1665" s="24" t="s">
        <v>29809</v>
      </c>
      <c r="D1665" s="24" t="s">
        <v>29804</v>
      </c>
      <c r="E1665" s="89">
        <v>7</v>
      </c>
      <c r="F1665" s="89">
        <v>3</v>
      </c>
      <c r="G1665" s="90">
        <v>116.6</v>
      </c>
      <c r="H1665" s="90">
        <v>93.7</v>
      </c>
      <c r="I1665" t="str">
        <f t="shared" si="26"/>
        <v>CHP</v>
      </c>
    </row>
    <row r="1666" spans="1:9" hidden="1" x14ac:dyDescent="0.25">
      <c r="A1666" s="88">
        <v>2021</v>
      </c>
      <c r="B1666" s="64" t="s">
        <v>90</v>
      </c>
      <c r="C1666" s="24" t="s">
        <v>29809</v>
      </c>
      <c r="D1666" s="24" t="s">
        <v>47</v>
      </c>
      <c r="E1666" s="89">
        <v>6</v>
      </c>
      <c r="F1666" s="89">
        <v>3</v>
      </c>
      <c r="G1666" s="90">
        <v>84.8</v>
      </c>
      <c r="H1666" s="90">
        <v>61.9</v>
      </c>
      <c r="I1666" t="str">
        <f t="shared" si="26"/>
        <v>CHP</v>
      </c>
    </row>
    <row r="1667" spans="1:9" hidden="1" x14ac:dyDescent="0.25">
      <c r="A1667" s="88">
        <v>2021</v>
      </c>
      <c r="B1667" s="64" t="s">
        <v>90</v>
      </c>
      <c r="C1667" s="24" t="s">
        <v>29809</v>
      </c>
      <c r="D1667" s="24" t="s">
        <v>29814</v>
      </c>
      <c r="E1667" s="89">
        <v>1</v>
      </c>
      <c r="F1667" s="89">
        <v>1</v>
      </c>
      <c r="G1667" s="90">
        <v>31.8</v>
      </c>
      <c r="H1667" s="90">
        <v>31.8</v>
      </c>
      <c r="I1667" t="str">
        <f t="shared" si="26"/>
        <v>CHP</v>
      </c>
    </row>
    <row r="1668" spans="1:9" hidden="1" x14ac:dyDescent="0.25">
      <c r="A1668" s="88">
        <v>2021</v>
      </c>
      <c r="B1668" s="64" t="s">
        <v>90</v>
      </c>
      <c r="C1668" s="24" t="s">
        <v>29811</v>
      </c>
      <c r="D1668" s="24" t="s">
        <v>29804</v>
      </c>
      <c r="E1668" s="89">
        <v>214</v>
      </c>
      <c r="F1668" s="89">
        <v>108</v>
      </c>
      <c r="G1668" s="90">
        <v>10334.299999999999</v>
      </c>
      <c r="H1668" s="90">
        <v>9518.2000000000007</v>
      </c>
      <c r="I1668" t="b">
        <f t="shared" ref="I1668:I1731" si="27">INDEX($M$2:$M$7,MATCH(C1668,$L$2:$L$7,0))</f>
        <v>0</v>
      </c>
    </row>
    <row r="1669" spans="1:9" hidden="1" x14ac:dyDescent="0.25">
      <c r="A1669" s="88">
        <v>2021</v>
      </c>
      <c r="B1669" s="64" t="s">
        <v>90</v>
      </c>
      <c r="C1669" s="24" t="s">
        <v>29811</v>
      </c>
      <c r="D1669" s="24" t="s">
        <v>29806</v>
      </c>
      <c r="E1669" s="89">
        <v>9</v>
      </c>
      <c r="F1669" s="89">
        <v>5</v>
      </c>
      <c r="G1669" s="90">
        <v>4812.1000000000004</v>
      </c>
      <c r="H1669" s="90">
        <v>4581</v>
      </c>
      <c r="I1669" t="b">
        <f t="shared" si="27"/>
        <v>0</v>
      </c>
    </row>
    <row r="1670" spans="1:9" hidden="1" x14ac:dyDescent="0.25">
      <c r="A1670" s="88">
        <v>2021</v>
      </c>
      <c r="B1670" s="64" t="s">
        <v>90</v>
      </c>
      <c r="C1670" s="24" t="s">
        <v>29811</v>
      </c>
      <c r="D1670" s="24" t="s">
        <v>776</v>
      </c>
      <c r="E1670" s="89">
        <v>5</v>
      </c>
      <c r="F1670" s="89">
        <v>3</v>
      </c>
      <c r="G1670" s="90">
        <v>83.8</v>
      </c>
      <c r="H1670" s="90">
        <v>70.7</v>
      </c>
      <c r="I1670" t="b">
        <f t="shared" si="27"/>
        <v>0</v>
      </c>
    </row>
    <row r="1671" spans="1:9" hidden="1" x14ac:dyDescent="0.25">
      <c r="A1671" s="88">
        <v>2021</v>
      </c>
      <c r="B1671" s="64" t="s">
        <v>90</v>
      </c>
      <c r="C1671" s="24" t="s">
        <v>29811</v>
      </c>
      <c r="D1671" s="24" t="s">
        <v>29810</v>
      </c>
      <c r="E1671" s="89">
        <v>55</v>
      </c>
      <c r="F1671" s="89">
        <v>29</v>
      </c>
      <c r="G1671" s="90">
        <v>264.7</v>
      </c>
      <c r="H1671" s="90">
        <v>259.7</v>
      </c>
      <c r="I1671" t="b">
        <f t="shared" si="27"/>
        <v>0</v>
      </c>
    </row>
    <row r="1672" spans="1:9" hidden="1" x14ac:dyDescent="0.25">
      <c r="A1672" s="88">
        <v>2021</v>
      </c>
      <c r="B1672" s="64" t="s">
        <v>90</v>
      </c>
      <c r="C1672" s="24" t="s">
        <v>29811</v>
      </c>
      <c r="D1672" s="24" t="s">
        <v>47</v>
      </c>
      <c r="E1672" s="89">
        <v>76</v>
      </c>
      <c r="F1672" s="89">
        <v>22</v>
      </c>
      <c r="G1672" s="90">
        <v>3242.7</v>
      </c>
      <c r="H1672" s="90">
        <v>2680.5</v>
      </c>
      <c r="I1672" t="b">
        <f t="shared" si="27"/>
        <v>0</v>
      </c>
    </row>
    <row r="1673" spans="1:9" hidden="1" x14ac:dyDescent="0.25">
      <c r="A1673" s="88">
        <v>2021</v>
      </c>
      <c r="B1673" s="64" t="s">
        <v>90</v>
      </c>
      <c r="C1673" s="24" t="s">
        <v>29811</v>
      </c>
      <c r="D1673" s="24" t="s">
        <v>29814</v>
      </c>
      <c r="E1673" s="89">
        <v>2</v>
      </c>
      <c r="F1673" s="89">
        <v>2</v>
      </c>
      <c r="G1673" s="90">
        <v>41.3</v>
      </c>
      <c r="H1673" s="90">
        <v>40.200000000000003</v>
      </c>
      <c r="I1673" t="b">
        <f t="shared" si="27"/>
        <v>0</v>
      </c>
    </row>
    <row r="1674" spans="1:9" hidden="1" x14ac:dyDescent="0.25">
      <c r="A1674" s="88">
        <v>2021</v>
      </c>
      <c r="B1674" s="64" t="s">
        <v>90</v>
      </c>
      <c r="C1674" s="24" t="s">
        <v>29811</v>
      </c>
      <c r="D1674" s="24" t="s">
        <v>29812</v>
      </c>
      <c r="E1674" s="89">
        <v>11</v>
      </c>
      <c r="F1674" s="89">
        <v>4</v>
      </c>
      <c r="G1674" s="90">
        <v>13.5</v>
      </c>
      <c r="H1674" s="90">
        <v>12.8</v>
      </c>
      <c r="I1674" t="b">
        <f t="shared" si="27"/>
        <v>0</v>
      </c>
    </row>
    <row r="1675" spans="1:9" hidden="1" x14ac:dyDescent="0.25">
      <c r="A1675" s="88">
        <v>2021</v>
      </c>
      <c r="B1675" s="64" t="s">
        <v>90</v>
      </c>
      <c r="C1675" s="24" t="s">
        <v>29811</v>
      </c>
      <c r="D1675" s="24" t="s">
        <v>29813</v>
      </c>
      <c r="E1675" s="89">
        <v>11</v>
      </c>
      <c r="F1675" s="89">
        <v>3</v>
      </c>
      <c r="G1675" s="90">
        <v>29.3</v>
      </c>
      <c r="H1675" s="90">
        <v>27.8</v>
      </c>
      <c r="I1675" t="b">
        <f t="shared" si="27"/>
        <v>0</v>
      </c>
    </row>
    <row r="1676" spans="1:9" hidden="1" x14ac:dyDescent="0.25">
      <c r="A1676" s="88">
        <v>2021</v>
      </c>
      <c r="B1676" s="64" t="s">
        <v>90</v>
      </c>
      <c r="C1676" s="24" t="s">
        <v>29811</v>
      </c>
      <c r="D1676" s="24" t="s">
        <v>29815</v>
      </c>
      <c r="E1676" s="89">
        <v>39</v>
      </c>
      <c r="F1676" s="89">
        <v>38</v>
      </c>
      <c r="G1676" s="90">
        <v>1457.2</v>
      </c>
      <c r="H1676" s="90">
        <v>1455.8</v>
      </c>
      <c r="I1676" t="b">
        <f t="shared" si="27"/>
        <v>0</v>
      </c>
    </row>
    <row r="1677" spans="1:9" hidden="1" x14ac:dyDescent="0.25">
      <c r="A1677" s="88">
        <v>2021</v>
      </c>
      <c r="B1677" s="64" t="s">
        <v>90</v>
      </c>
      <c r="C1677" s="24" t="s">
        <v>29811</v>
      </c>
      <c r="D1677" s="24" t="s">
        <v>27865</v>
      </c>
      <c r="E1677" s="89">
        <v>6</v>
      </c>
      <c r="F1677" s="89">
        <v>5</v>
      </c>
      <c r="G1677" s="90">
        <v>389.7</v>
      </c>
      <c r="H1677" s="90">
        <v>389.7</v>
      </c>
      <c r="I1677" t="b">
        <f t="shared" si="27"/>
        <v>0</v>
      </c>
    </row>
    <row r="1678" spans="1:9" hidden="1" x14ac:dyDescent="0.25">
      <c r="A1678" s="88">
        <v>2021</v>
      </c>
      <c r="B1678" s="64" t="s">
        <v>91</v>
      </c>
      <c r="C1678" s="24" t="s">
        <v>29803</v>
      </c>
      <c r="D1678" s="24" t="s">
        <v>29804</v>
      </c>
      <c r="E1678" s="89">
        <v>6</v>
      </c>
      <c r="F1678" s="89">
        <v>2</v>
      </c>
      <c r="G1678" s="90">
        <v>513.79999999999995</v>
      </c>
      <c r="H1678" s="90">
        <v>433.3</v>
      </c>
      <c r="I1678" t="b">
        <f t="shared" si="27"/>
        <v>1</v>
      </c>
    </row>
    <row r="1679" spans="1:9" hidden="1" x14ac:dyDescent="0.25">
      <c r="A1679" s="88">
        <v>2021</v>
      </c>
      <c r="B1679" s="64" t="s">
        <v>91</v>
      </c>
      <c r="C1679" s="24" t="s">
        <v>29803</v>
      </c>
      <c r="D1679" s="24" t="s">
        <v>47</v>
      </c>
      <c r="E1679" s="89">
        <v>5</v>
      </c>
      <c r="F1679" s="89">
        <v>2</v>
      </c>
      <c r="G1679" s="90">
        <v>417.8</v>
      </c>
      <c r="H1679" s="90">
        <v>337.3</v>
      </c>
      <c r="I1679" t="b">
        <f t="shared" si="27"/>
        <v>1</v>
      </c>
    </row>
    <row r="1680" spans="1:9" hidden="1" x14ac:dyDescent="0.25">
      <c r="A1680" s="88">
        <v>2021</v>
      </c>
      <c r="B1680" s="64" t="s">
        <v>91</v>
      </c>
      <c r="C1680" s="24" t="s">
        <v>29803</v>
      </c>
      <c r="D1680" s="24" t="s">
        <v>29814</v>
      </c>
      <c r="E1680" s="89">
        <v>1</v>
      </c>
      <c r="F1680" s="89">
        <v>1</v>
      </c>
      <c r="G1680" s="90">
        <v>96</v>
      </c>
      <c r="H1680" s="90">
        <v>96</v>
      </c>
      <c r="I1680" t="b">
        <f t="shared" si="27"/>
        <v>1</v>
      </c>
    </row>
    <row r="1681" spans="1:9" hidden="1" x14ac:dyDescent="0.25">
      <c r="A1681" s="88">
        <v>2021</v>
      </c>
      <c r="B1681" s="64" t="s">
        <v>91</v>
      </c>
      <c r="C1681" s="24" t="s">
        <v>29805</v>
      </c>
      <c r="D1681" s="24" t="s">
        <v>29804</v>
      </c>
      <c r="E1681" s="89">
        <v>11</v>
      </c>
      <c r="F1681" s="89">
        <v>7</v>
      </c>
      <c r="G1681" s="90">
        <v>102.4</v>
      </c>
      <c r="H1681" s="90">
        <v>85.3</v>
      </c>
      <c r="I1681" t="str">
        <f t="shared" si="27"/>
        <v>CHP</v>
      </c>
    </row>
    <row r="1682" spans="1:9" hidden="1" x14ac:dyDescent="0.25">
      <c r="A1682" s="88">
        <v>2021</v>
      </c>
      <c r="B1682" s="64" t="s">
        <v>91</v>
      </c>
      <c r="C1682" s="24" t="s">
        <v>29805</v>
      </c>
      <c r="D1682" s="24" t="s">
        <v>47</v>
      </c>
      <c r="E1682" s="89">
        <v>1</v>
      </c>
      <c r="F1682" s="89">
        <v>1</v>
      </c>
      <c r="G1682" s="90">
        <v>6.3</v>
      </c>
      <c r="H1682" s="90">
        <v>2.5</v>
      </c>
      <c r="I1682" t="str">
        <f t="shared" si="27"/>
        <v>CHP</v>
      </c>
    </row>
    <row r="1683" spans="1:9" hidden="1" x14ac:dyDescent="0.25">
      <c r="A1683" s="88">
        <v>2021</v>
      </c>
      <c r="B1683" s="64" t="s">
        <v>91</v>
      </c>
      <c r="C1683" s="24" t="s">
        <v>29805</v>
      </c>
      <c r="D1683" s="24" t="s">
        <v>29812</v>
      </c>
      <c r="E1683" s="89">
        <v>7</v>
      </c>
      <c r="F1683" s="89">
        <v>3</v>
      </c>
      <c r="G1683" s="90">
        <v>91</v>
      </c>
      <c r="H1683" s="90">
        <v>77.5</v>
      </c>
      <c r="I1683" t="str">
        <f t="shared" si="27"/>
        <v>CHP</v>
      </c>
    </row>
    <row r="1684" spans="1:9" hidden="1" x14ac:dyDescent="0.25">
      <c r="A1684" s="88">
        <v>2021</v>
      </c>
      <c r="B1684" s="64" t="s">
        <v>91</v>
      </c>
      <c r="C1684" s="24" t="s">
        <v>29805</v>
      </c>
      <c r="D1684" s="24" t="s">
        <v>29813</v>
      </c>
      <c r="E1684" s="89">
        <v>2</v>
      </c>
      <c r="F1684" s="89">
        <v>2</v>
      </c>
      <c r="G1684" s="90">
        <v>3.8</v>
      </c>
      <c r="H1684" s="90">
        <v>4</v>
      </c>
      <c r="I1684" t="str">
        <f t="shared" si="27"/>
        <v>CHP</v>
      </c>
    </row>
    <row r="1685" spans="1:9" hidden="1" x14ac:dyDescent="0.25">
      <c r="A1685" s="88">
        <v>2021</v>
      </c>
      <c r="B1685" s="64" t="s">
        <v>91</v>
      </c>
      <c r="C1685" s="24" t="s">
        <v>29805</v>
      </c>
      <c r="D1685" s="24" t="s">
        <v>29815</v>
      </c>
      <c r="E1685" s="89">
        <v>1</v>
      </c>
      <c r="F1685" s="89">
        <v>1</v>
      </c>
      <c r="G1685" s="90">
        <v>1.3</v>
      </c>
      <c r="H1685" s="90">
        <v>1.3</v>
      </c>
      <c r="I1685" t="str">
        <f t="shared" si="27"/>
        <v>CHP</v>
      </c>
    </row>
    <row r="1686" spans="1:9" hidden="1" x14ac:dyDescent="0.25">
      <c r="A1686" s="88">
        <v>2021</v>
      </c>
      <c r="B1686" s="64" t="s">
        <v>91</v>
      </c>
      <c r="C1686" s="24" t="s">
        <v>29807</v>
      </c>
      <c r="D1686" s="24" t="s">
        <v>29804</v>
      </c>
      <c r="E1686" s="89">
        <v>231</v>
      </c>
      <c r="F1686" s="89">
        <v>85</v>
      </c>
      <c r="G1686" s="90">
        <v>23453.9</v>
      </c>
      <c r="H1686" s="90">
        <v>22304</v>
      </c>
      <c r="I1686" t="b">
        <f t="shared" si="27"/>
        <v>1</v>
      </c>
    </row>
    <row r="1687" spans="1:9" hidden="1" x14ac:dyDescent="0.25">
      <c r="A1687" s="88">
        <v>2021</v>
      </c>
      <c r="B1687" s="64" t="s">
        <v>91</v>
      </c>
      <c r="C1687" s="24" t="s">
        <v>29807</v>
      </c>
      <c r="D1687" s="24" t="s">
        <v>29806</v>
      </c>
      <c r="E1687" s="89">
        <v>5</v>
      </c>
      <c r="F1687" s="89">
        <v>3</v>
      </c>
      <c r="G1687" s="90">
        <v>2568.9</v>
      </c>
      <c r="H1687" s="90">
        <v>2493</v>
      </c>
      <c r="I1687" t="b">
        <f t="shared" si="27"/>
        <v>1</v>
      </c>
    </row>
    <row r="1688" spans="1:9" hidden="1" x14ac:dyDescent="0.25">
      <c r="A1688" s="88">
        <v>2021</v>
      </c>
      <c r="B1688" s="64" t="s">
        <v>91</v>
      </c>
      <c r="C1688" s="24" t="s">
        <v>29807</v>
      </c>
      <c r="D1688" s="24" t="s">
        <v>29810</v>
      </c>
      <c r="E1688" s="89">
        <v>40</v>
      </c>
      <c r="F1688" s="89">
        <v>13</v>
      </c>
      <c r="G1688" s="90">
        <v>775.2</v>
      </c>
      <c r="H1688" s="90">
        <v>821.6</v>
      </c>
      <c r="I1688" t="b">
        <f t="shared" si="27"/>
        <v>1</v>
      </c>
    </row>
    <row r="1689" spans="1:9" hidden="1" x14ac:dyDescent="0.25">
      <c r="A1689" s="88">
        <v>2021</v>
      </c>
      <c r="B1689" s="64" t="s">
        <v>91</v>
      </c>
      <c r="C1689" s="24" t="s">
        <v>29807</v>
      </c>
      <c r="D1689" s="24" t="s">
        <v>47</v>
      </c>
      <c r="E1689" s="89">
        <v>56</v>
      </c>
      <c r="F1689" s="89">
        <v>15</v>
      </c>
      <c r="G1689" s="90">
        <v>10856.9</v>
      </c>
      <c r="H1689" s="90">
        <v>10055.6</v>
      </c>
      <c r="I1689" t="b">
        <f t="shared" si="27"/>
        <v>1</v>
      </c>
    </row>
    <row r="1690" spans="1:9" hidden="1" x14ac:dyDescent="0.25">
      <c r="A1690" s="88">
        <v>2021</v>
      </c>
      <c r="B1690" s="64" t="s">
        <v>91</v>
      </c>
      <c r="C1690" s="24" t="s">
        <v>29807</v>
      </c>
      <c r="D1690" s="24" t="s">
        <v>315</v>
      </c>
      <c r="E1690" s="89">
        <v>4</v>
      </c>
      <c r="F1690" s="89">
        <v>2</v>
      </c>
      <c r="G1690" s="90">
        <v>3654.4</v>
      </c>
      <c r="H1690" s="90">
        <v>3568</v>
      </c>
      <c r="I1690" t="b">
        <f t="shared" si="27"/>
        <v>1</v>
      </c>
    </row>
    <row r="1691" spans="1:9" hidden="1" x14ac:dyDescent="0.25">
      <c r="A1691" s="88">
        <v>2021</v>
      </c>
      <c r="B1691" s="64" t="s">
        <v>91</v>
      </c>
      <c r="C1691" s="24" t="s">
        <v>29807</v>
      </c>
      <c r="D1691" s="24" t="s">
        <v>29812</v>
      </c>
      <c r="E1691" s="89">
        <v>1</v>
      </c>
      <c r="F1691" s="89">
        <v>1</v>
      </c>
      <c r="G1691" s="90">
        <v>1.1000000000000001</v>
      </c>
      <c r="H1691" s="90">
        <v>1</v>
      </c>
      <c r="I1691" t="b">
        <f t="shared" si="27"/>
        <v>1</v>
      </c>
    </row>
    <row r="1692" spans="1:9" hidden="1" x14ac:dyDescent="0.25">
      <c r="A1692" s="88">
        <v>2021</v>
      </c>
      <c r="B1692" s="64" t="s">
        <v>91</v>
      </c>
      <c r="C1692" s="24" t="s">
        <v>29807</v>
      </c>
      <c r="D1692" s="24" t="s">
        <v>29813</v>
      </c>
      <c r="E1692" s="89">
        <v>91</v>
      </c>
      <c r="F1692" s="89">
        <v>29</v>
      </c>
      <c r="G1692" s="90">
        <v>1398.8</v>
      </c>
      <c r="H1692" s="90">
        <v>1164.4000000000001</v>
      </c>
      <c r="I1692" t="b">
        <f t="shared" si="27"/>
        <v>1</v>
      </c>
    </row>
    <row r="1693" spans="1:9" hidden="1" x14ac:dyDescent="0.25">
      <c r="A1693" s="88">
        <v>2021</v>
      </c>
      <c r="B1693" s="64" t="s">
        <v>91</v>
      </c>
      <c r="C1693" s="24" t="s">
        <v>29807</v>
      </c>
      <c r="D1693" s="24" t="s">
        <v>29817</v>
      </c>
      <c r="E1693" s="89">
        <v>9</v>
      </c>
      <c r="F1693" s="89">
        <v>2</v>
      </c>
      <c r="G1693" s="90">
        <v>3109.3</v>
      </c>
      <c r="H1693" s="90">
        <v>3241</v>
      </c>
      <c r="I1693" t="b">
        <f t="shared" si="27"/>
        <v>1</v>
      </c>
    </row>
    <row r="1694" spans="1:9" hidden="1" x14ac:dyDescent="0.25">
      <c r="A1694" s="88">
        <v>2021</v>
      </c>
      <c r="B1694" s="64" t="s">
        <v>91</v>
      </c>
      <c r="C1694" s="24" t="s">
        <v>29807</v>
      </c>
      <c r="D1694" s="24" t="s">
        <v>29815</v>
      </c>
      <c r="E1694" s="89">
        <v>21</v>
      </c>
      <c r="F1694" s="89">
        <v>21</v>
      </c>
      <c r="G1694" s="90">
        <v>864</v>
      </c>
      <c r="H1694" s="90">
        <v>794.4</v>
      </c>
      <c r="I1694" t="b">
        <f t="shared" si="27"/>
        <v>1</v>
      </c>
    </row>
    <row r="1695" spans="1:9" hidden="1" x14ac:dyDescent="0.25">
      <c r="A1695" s="88">
        <v>2021</v>
      </c>
      <c r="B1695" s="64" t="s">
        <v>91</v>
      </c>
      <c r="C1695" s="24" t="s">
        <v>29807</v>
      </c>
      <c r="D1695" s="24" t="s">
        <v>27865</v>
      </c>
      <c r="E1695" s="89">
        <v>1</v>
      </c>
      <c r="F1695" s="89">
        <v>1</v>
      </c>
      <c r="G1695" s="90">
        <v>12</v>
      </c>
      <c r="H1695" s="90">
        <v>12</v>
      </c>
      <c r="I1695" t="b">
        <f t="shared" si="27"/>
        <v>1</v>
      </c>
    </row>
    <row r="1696" spans="1:9" hidden="1" x14ac:dyDescent="0.25">
      <c r="A1696" s="88">
        <v>2021</v>
      </c>
      <c r="B1696" s="64" t="s">
        <v>91</v>
      </c>
      <c r="C1696" s="24" t="s">
        <v>29807</v>
      </c>
      <c r="D1696" s="24" t="s">
        <v>29816</v>
      </c>
      <c r="E1696" s="89">
        <v>3</v>
      </c>
      <c r="F1696" s="89">
        <v>3</v>
      </c>
      <c r="G1696" s="90">
        <v>213.3</v>
      </c>
      <c r="H1696" s="90">
        <v>153</v>
      </c>
      <c r="I1696" t="b">
        <f t="shared" si="27"/>
        <v>1</v>
      </c>
    </row>
    <row r="1697" spans="1:9" hidden="1" x14ac:dyDescent="0.25">
      <c r="A1697" s="88">
        <v>2021</v>
      </c>
      <c r="B1697" s="64" t="s">
        <v>91</v>
      </c>
      <c r="C1697" s="24" t="s">
        <v>29808</v>
      </c>
      <c r="D1697" s="24" t="s">
        <v>29804</v>
      </c>
      <c r="E1697" s="89">
        <v>506</v>
      </c>
      <c r="F1697" s="89">
        <v>75</v>
      </c>
      <c r="G1697" s="90">
        <v>5659.4</v>
      </c>
      <c r="H1697" s="90">
        <v>5229.8999999999996</v>
      </c>
      <c r="I1697" t="b">
        <f t="shared" si="27"/>
        <v>1</v>
      </c>
    </row>
    <row r="1698" spans="1:9" hidden="1" x14ac:dyDescent="0.25">
      <c r="A1698" s="88">
        <v>2021</v>
      </c>
      <c r="B1698" s="64" t="s">
        <v>91</v>
      </c>
      <c r="C1698" s="24" t="s">
        <v>29808</v>
      </c>
      <c r="D1698" s="24" t="s">
        <v>29810</v>
      </c>
      <c r="E1698" s="89">
        <v>27</v>
      </c>
      <c r="F1698" s="89">
        <v>9</v>
      </c>
      <c r="G1698" s="90">
        <v>43.5</v>
      </c>
      <c r="H1698" s="90">
        <v>41.9</v>
      </c>
      <c r="I1698" t="b">
        <f t="shared" si="27"/>
        <v>1</v>
      </c>
    </row>
    <row r="1699" spans="1:9" hidden="1" x14ac:dyDescent="0.25">
      <c r="A1699" s="88">
        <v>2021</v>
      </c>
      <c r="B1699" s="64" t="s">
        <v>91</v>
      </c>
      <c r="C1699" s="24" t="s">
        <v>29808</v>
      </c>
      <c r="D1699" s="24" t="s">
        <v>47</v>
      </c>
      <c r="E1699" s="89">
        <v>23</v>
      </c>
      <c r="F1699" s="89">
        <v>5</v>
      </c>
      <c r="G1699" s="90">
        <v>3509.4</v>
      </c>
      <c r="H1699" s="90">
        <v>3193.2</v>
      </c>
      <c r="I1699" t="b">
        <f t="shared" si="27"/>
        <v>1</v>
      </c>
    </row>
    <row r="1700" spans="1:9" hidden="1" x14ac:dyDescent="0.25">
      <c r="A1700" s="88">
        <v>2021</v>
      </c>
      <c r="B1700" s="64" t="s">
        <v>91</v>
      </c>
      <c r="C1700" s="24" t="s">
        <v>29808</v>
      </c>
      <c r="D1700" s="24" t="s">
        <v>29812</v>
      </c>
      <c r="E1700" s="89">
        <v>330</v>
      </c>
      <c r="F1700" s="89">
        <v>18</v>
      </c>
      <c r="G1700" s="90">
        <v>256.3</v>
      </c>
      <c r="H1700" s="90">
        <v>228</v>
      </c>
      <c r="I1700" t="b">
        <f t="shared" si="27"/>
        <v>1</v>
      </c>
    </row>
    <row r="1701" spans="1:9" hidden="1" x14ac:dyDescent="0.25">
      <c r="A1701" s="88">
        <v>2021</v>
      </c>
      <c r="B1701" s="64" t="s">
        <v>91</v>
      </c>
      <c r="C1701" s="24" t="s">
        <v>29808</v>
      </c>
      <c r="D1701" s="24" t="s">
        <v>29813</v>
      </c>
      <c r="E1701" s="89">
        <v>84</v>
      </c>
      <c r="F1701" s="89">
        <v>5</v>
      </c>
      <c r="G1701" s="90">
        <v>462.5</v>
      </c>
      <c r="H1701" s="90">
        <v>381.1</v>
      </c>
      <c r="I1701" t="b">
        <f t="shared" si="27"/>
        <v>1</v>
      </c>
    </row>
    <row r="1702" spans="1:9" hidden="1" x14ac:dyDescent="0.25">
      <c r="A1702" s="88">
        <v>2021</v>
      </c>
      <c r="B1702" s="64" t="s">
        <v>91</v>
      </c>
      <c r="C1702" s="24" t="s">
        <v>29808</v>
      </c>
      <c r="D1702" s="24" t="s">
        <v>29815</v>
      </c>
      <c r="E1702" s="89">
        <v>41</v>
      </c>
      <c r="F1702" s="89">
        <v>37</v>
      </c>
      <c r="G1702" s="90">
        <v>1337.8</v>
      </c>
      <c r="H1702" s="90">
        <v>1341.4</v>
      </c>
      <c r="I1702" t="b">
        <f t="shared" si="27"/>
        <v>1</v>
      </c>
    </row>
    <row r="1703" spans="1:9" hidden="1" x14ac:dyDescent="0.25">
      <c r="A1703" s="88">
        <v>2021</v>
      </c>
      <c r="B1703" s="64" t="s">
        <v>91</v>
      </c>
      <c r="C1703" s="24" t="s">
        <v>29808</v>
      </c>
      <c r="D1703" s="24" t="s">
        <v>29816</v>
      </c>
      <c r="E1703" s="89">
        <v>1</v>
      </c>
      <c r="F1703" s="89">
        <v>1</v>
      </c>
      <c r="G1703" s="90">
        <v>49.9</v>
      </c>
      <c r="H1703" s="90">
        <v>44.3</v>
      </c>
      <c r="I1703" t="b">
        <f t="shared" si="27"/>
        <v>1</v>
      </c>
    </row>
    <row r="1704" spans="1:9" hidden="1" x14ac:dyDescent="0.25">
      <c r="A1704" s="88">
        <v>2021</v>
      </c>
      <c r="B1704" s="64" t="s">
        <v>91</v>
      </c>
      <c r="C1704" s="24" t="s">
        <v>29809</v>
      </c>
      <c r="D1704" s="24" t="s">
        <v>29804</v>
      </c>
      <c r="E1704" s="89">
        <v>37</v>
      </c>
      <c r="F1704" s="89">
        <v>13</v>
      </c>
      <c r="G1704" s="90">
        <v>489.2</v>
      </c>
      <c r="H1704" s="90">
        <v>462.8</v>
      </c>
      <c r="I1704" t="str">
        <f t="shared" si="27"/>
        <v>CHP</v>
      </c>
    </row>
    <row r="1705" spans="1:9" hidden="1" x14ac:dyDescent="0.25">
      <c r="A1705" s="88">
        <v>2021</v>
      </c>
      <c r="B1705" s="64" t="s">
        <v>91</v>
      </c>
      <c r="C1705" s="24" t="s">
        <v>29809</v>
      </c>
      <c r="D1705" s="24" t="s">
        <v>29806</v>
      </c>
      <c r="E1705" s="89">
        <v>2</v>
      </c>
      <c r="F1705" s="89">
        <v>1</v>
      </c>
      <c r="G1705" s="90">
        <v>44.5</v>
      </c>
      <c r="H1705" s="90">
        <v>43</v>
      </c>
      <c r="I1705" t="str">
        <f t="shared" si="27"/>
        <v>CHP</v>
      </c>
    </row>
    <row r="1706" spans="1:9" hidden="1" x14ac:dyDescent="0.25">
      <c r="A1706" s="88">
        <v>2021</v>
      </c>
      <c r="B1706" s="64" t="s">
        <v>91</v>
      </c>
      <c r="C1706" s="24" t="s">
        <v>29809</v>
      </c>
      <c r="D1706" s="24" t="s">
        <v>29810</v>
      </c>
      <c r="E1706" s="89">
        <v>8</v>
      </c>
      <c r="F1706" s="89">
        <v>3</v>
      </c>
      <c r="G1706" s="90">
        <v>3.7</v>
      </c>
      <c r="H1706" s="90">
        <v>2.5</v>
      </c>
      <c r="I1706" t="str">
        <f t="shared" si="27"/>
        <v>CHP</v>
      </c>
    </row>
    <row r="1707" spans="1:9" hidden="1" x14ac:dyDescent="0.25">
      <c r="A1707" s="88">
        <v>2021</v>
      </c>
      <c r="B1707" s="64" t="s">
        <v>91</v>
      </c>
      <c r="C1707" s="24" t="s">
        <v>29809</v>
      </c>
      <c r="D1707" s="24" t="s">
        <v>47</v>
      </c>
      <c r="E1707" s="89">
        <v>16</v>
      </c>
      <c r="F1707" s="89">
        <v>6</v>
      </c>
      <c r="G1707" s="90">
        <v>131</v>
      </c>
      <c r="H1707" s="90">
        <v>117.6</v>
      </c>
      <c r="I1707" t="str">
        <f t="shared" si="27"/>
        <v>CHP</v>
      </c>
    </row>
    <row r="1708" spans="1:9" hidden="1" x14ac:dyDescent="0.25">
      <c r="A1708" s="88">
        <v>2021</v>
      </c>
      <c r="B1708" s="64" t="s">
        <v>91</v>
      </c>
      <c r="C1708" s="24" t="s">
        <v>29809</v>
      </c>
      <c r="D1708" s="24" t="s">
        <v>29812</v>
      </c>
      <c r="E1708" s="89">
        <v>1</v>
      </c>
      <c r="F1708" s="89">
        <v>1</v>
      </c>
      <c r="G1708" s="90">
        <v>1.4</v>
      </c>
      <c r="H1708" s="90">
        <v>1.4</v>
      </c>
      <c r="I1708" t="str">
        <f t="shared" si="27"/>
        <v>CHP</v>
      </c>
    </row>
    <row r="1709" spans="1:9" hidden="1" x14ac:dyDescent="0.25">
      <c r="A1709" s="88">
        <v>2021</v>
      </c>
      <c r="B1709" s="64" t="s">
        <v>91</v>
      </c>
      <c r="C1709" s="24" t="s">
        <v>29809</v>
      </c>
      <c r="D1709" s="24" t="s">
        <v>29816</v>
      </c>
      <c r="E1709" s="89">
        <v>10</v>
      </c>
      <c r="F1709" s="89">
        <v>5</v>
      </c>
      <c r="G1709" s="90">
        <v>308.60000000000002</v>
      </c>
      <c r="H1709" s="90">
        <v>298.3</v>
      </c>
      <c r="I1709" t="str">
        <f t="shared" si="27"/>
        <v>CHP</v>
      </c>
    </row>
    <row r="1710" spans="1:9" hidden="1" x14ac:dyDescent="0.25">
      <c r="A1710" s="88">
        <v>2021</v>
      </c>
      <c r="B1710" s="64" t="s">
        <v>91</v>
      </c>
      <c r="C1710" s="24" t="s">
        <v>29811</v>
      </c>
      <c r="D1710" s="24" t="s">
        <v>29804</v>
      </c>
      <c r="E1710" s="89">
        <v>791</v>
      </c>
      <c r="F1710" s="89">
        <v>182</v>
      </c>
      <c r="G1710" s="90">
        <v>30218.7</v>
      </c>
      <c r="H1710" s="90">
        <v>28515.3</v>
      </c>
      <c r="I1710" t="b">
        <f t="shared" si="27"/>
        <v>0</v>
      </c>
    </row>
    <row r="1711" spans="1:9" hidden="1" x14ac:dyDescent="0.25">
      <c r="A1711" s="88">
        <v>2021</v>
      </c>
      <c r="B1711" s="64" t="s">
        <v>91</v>
      </c>
      <c r="C1711" s="24" t="s">
        <v>29811</v>
      </c>
      <c r="D1711" s="24" t="s">
        <v>29806</v>
      </c>
      <c r="E1711" s="89">
        <v>7</v>
      </c>
      <c r="F1711" s="89">
        <v>4</v>
      </c>
      <c r="G1711" s="90">
        <v>2613.4</v>
      </c>
      <c r="H1711" s="90">
        <v>2536</v>
      </c>
      <c r="I1711" t="b">
        <f t="shared" si="27"/>
        <v>0</v>
      </c>
    </row>
    <row r="1712" spans="1:9" hidden="1" x14ac:dyDescent="0.25">
      <c r="A1712" s="88">
        <v>2021</v>
      </c>
      <c r="B1712" s="64" t="s">
        <v>91</v>
      </c>
      <c r="C1712" s="24" t="s">
        <v>29811</v>
      </c>
      <c r="D1712" s="24" t="s">
        <v>29810</v>
      </c>
      <c r="E1712" s="89">
        <v>75</v>
      </c>
      <c r="F1712" s="89">
        <v>25</v>
      </c>
      <c r="G1712" s="90">
        <v>822.4</v>
      </c>
      <c r="H1712" s="90">
        <v>866</v>
      </c>
      <c r="I1712" t="b">
        <f t="shared" si="27"/>
        <v>0</v>
      </c>
    </row>
    <row r="1713" spans="1:9" hidden="1" x14ac:dyDescent="0.25">
      <c r="A1713" s="88">
        <v>2021</v>
      </c>
      <c r="B1713" s="64" t="s">
        <v>91</v>
      </c>
      <c r="C1713" s="24" t="s">
        <v>29811</v>
      </c>
      <c r="D1713" s="24" t="s">
        <v>47</v>
      </c>
      <c r="E1713" s="89">
        <v>101</v>
      </c>
      <c r="F1713" s="89">
        <v>29</v>
      </c>
      <c r="G1713" s="90">
        <v>14921.4</v>
      </c>
      <c r="H1713" s="90">
        <v>13706.2</v>
      </c>
      <c r="I1713" t="b">
        <f t="shared" si="27"/>
        <v>0</v>
      </c>
    </row>
    <row r="1714" spans="1:9" hidden="1" x14ac:dyDescent="0.25">
      <c r="A1714" s="88">
        <v>2021</v>
      </c>
      <c r="B1714" s="64" t="s">
        <v>91</v>
      </c>
      <c r="C1714" s="24" t="s">
        <v>29811</v>
      </c>
      <c r="D1714" s="24" t="s">
        <v>315</v>
      </c>
      <c r="E1714" s="89">
        <v>4</v>
      </c>
      <c r="F1714" s="89">
        <v>2</v>
      </c>
      <c r="G1714" s="90">
        <v>3654.4</v>
      </c>
      <c r="H1714" s="90">
        <v>3568</v>
      </c>
      <c r="I1714" t="b">
        <f t="shared" si="27"/>
        <v>0</v>
      </c>
    </row>
    <row r="1715" spans="1:9" hidden="1" x14ac:dyDescent="0.25">
      <c r="A1715" s="88">
        <v>2021</v>
      </c>
      <c r="B1715" s="64" t="s">
        <v>91</v>
      </c>
      <c r="C1715" s="24" t="s">
        <v>29811</v>
      </c>
      <c r="D1715" s="24" t="s">
        <v>29814</v>
      </c>
      <c r="E1715" s="89">
        <v>1</v>
      </c>
      <c r="F1715" s="89">
        <v>1</v>
      </c>
      <c r="G1715" s="90">
        <v>96</v>
      </c>
      <c r="H1715" s="90">
        <v>96</v>
      </c>
      <c r="I1715" t="b">
        <f t="shared" si="27"/>
        <v>0</v>
      </c>
    </row>
    <row r="1716" spans="1:9" hidden="1" x14ac:dyDescent="0.25">
      <c r="A1716" s="88">
        <v>2021</v>
      </c>
      <c r="B1716" s="64" t="s">
        <v>91</v>
      </c>
      <c r="C1716" s="24" t="s">
        <v>29811</v>
      </c>
      <c r="D1716" s="24" t="s">
        <v>29812</v>
      </c>
      <c r="E1716" s="89">
        <v>339</v>
      </c>
      <c r="F1716" s="89">
        <v>23</v>
      </c>
      <c r="G1716" s="90">
        <v>349.8</v>
      </c>
      <c r="H1716" s="90">
        <v>307.89999999999998</v>
      </c>
      <c r="I1716" t="b">
        <f t="shared" si="27"/>
        <v>0</v>
      </c>
    </row>
    <row r="1717" spans="1:9" hidden="1" x14ac:dyDescent="0.25">
      <c r="A1717" s="88">
        <v>2021</v>
      </c>
      <c r="B1717" s="64" t="s">
        <v>91</v>
      </c>
      <c r="C1717" s="24" t="s">
        <v>29811</v>
      </c>
      <c r="D1717" s="24" t="s">
        <v>29813</v>
      </c>
      <c r="E1717" s="89">
        <v>177</v>
      </c>
      <c r="F1717" s="89">
        <v>36</v>
      </c>
      <c r="G1717" s="90">
        <v>1865.1</v>
      </c>
      <c r="H1717" s="90">
        <v>1549.5</v>
      </c>
      <c r="I1717" t="b">
        <f t="shared" si="27"/>
        <v>0</v>
      </c>
    </row>
    <row r="1718" spans="1:9" hidden="1" x14ac:dyDescent="0.25">
      <c r="A1718" s="88">
        <v>2021</v>
      </c>
      <c r="B1718" s="64" t="s">
        <v>91</v>
      </c>
      <c r="C1718" s="24" t="s">
        <v>29811</v>
      </c>
      <c r="D1718" s="24" t="s">
        <v>29817</v>
      </c>
      <c r="E1718" s="89">
        <v>9</v>
      </c>
      <c r="F1718" s="89">
        <v>2</v>
      </c>
      <c r="G1718" s="90">
        <v>3109.3</v>
      </c>
      <c r="H1718" s="90">
        <v>3241</v>
      </c>
      <c r="I1718" t="b">
        <f t="shared" si="27"/>
        <v>0</v>
      </c>
    </row>
    <row r="1719" spans="1:9" hidden="1" x14ac:dyDescent="0.25">
      <c r="A1719" s="88">
        <v>2021</v>
      </c>
      <c r="B1719" s="64" t="s">
        <v>91</v>
      </c>
      <c r="C1719" s="24" t="s">
        <v>29811</v>
      </c>
      <c r="D1719" s="24" t="s">
        <v>29815</v>
      </c>
      <c r="E1719" s="89">
        <v>63</v>
      </c>
      <c r="F1719" s="89">
        <v>59</v>
      </c>
      <c r="G1719" s="90">
        <v>2203.1</v>
      </c>
      <c r="H1719" s="90">
        <v>2137.1</v>
      </c>
      <c r="I1719" t="b">
        <f t="shared" si="27"/>
        <v>0</v>
      </c>
    </row>
    <row r="1720" spans="1:9" hidden="1" x14ac:dyDescent="0.25">
      <c r="A1720" s="88">
        <v>2021</v>
      </c>
      <c r="B1720" s="64" t="s">
        <v>91</v>
      </c>
      <c r="C1720" s="24" t="s">
        <v>29811</v>
      </c>
      <c r="D1720" s="24" t="s">
        <v>27865</v>
      </c>
      <c r="E1720" s="89">
        <v>1</v>
      </c>
      <c r="F1720" s="89">
        <v>1</v>
      </c>
      <c r="G1720" s="90">
        <v>12</v>
      </c>
      <c r="H1720" s="90">
        <v>12</v>
      </c>
      <c r="I1720" t="b">
        <f t="shared" si="27"/>
        <v>0</v>
      </c>
    </row>
    <row r="1721" spans="1:9" hidden="1" x14ac:dyDescent="0.25">
      <c r="A1721" s="88">
        <v>2021</v>
      </c>
      <c r="B1721" s="64" t="s">
        <v>91</v>
      </c>
      <c r="C1721" s="24" t="s">
        <v>29811</v>
      </c>
      <c r="D1721" s="24" t="s">
        <v>29816</v>
      </c>
      <c r="E1721" s="89">
        <v>14</v>
      </c>
      <c r="F1721" s="89">
        <v>9</v>
      </c>
      <c r="G1721" s="90">
        <v>571.79999999999995</v>
      </c>
      <c r="H1721" s="90">
        <v>495.6</v>
      </c>
      <c r="I1721" t="b">
        <f t="shared" si="27"/>
        <v>0</v>
      </c>
    </row>
    <row r="1722" spans="1:9" hidden="1" x14ac:dyDescent="0.25">
      <c r="A1722" s="88">
        <v>2021</v>
      </c>
      <c r="B1722" s="64" t="s">
        <v>92</v>
      </c>
      <c r="C1722" s="24" t="s">
        <v>29805</v>
      </c>
      <c r="D1722" s="24" t="s">
        <v>29804</v>
      </c>
      <c r="E1722" s="89">
        <v>2</v>
      </c>
      <c r="F1722" s="89">
        <v>1</v>
      </c>
      <c r="G1722" s="90">
        <v>1.4</v>
      </c>
      <c r="H1722" s="90">
        <v>0.7</v>
      </c>
      <c r="I1722" t="str">
        <f t="shared" si="27"/>
        <v>CHP</v>
      </c>
    </row>
    <row r="1723" spans="1:9" hidden="1" x14ac:dyDescent="0.25">
      <c r="A1723" s="88">
        <v>2021</v>
      </c>
      <c r="B1723" s="64" t="s">
        <v>92</v>
      </c>
      <c r="C1723" s="24" t="s">
        <v>29805</v>
      </c>
      <c r="D1723" s="24" t="s">
        <v>29816</v>
      </c>
      <c r="E1723" s="89">
        <v>2</v>
      </c>
      <c r="F1723" s="89">
        <v>1</v>
      </c>
      <c r="G1723" s="90">
        <v>1.4</v>
      </c>
      <c r="H1723" s="90">
        <v>0.7</v>
      </c>
      <c r="I1723" t="str">
        <f t="shared" si="27"/>
        <v>CHP</v>
      </c>
    </row>
    <row r="1724" spans="1:9" hidden="1" x14ac:dyDescent="0.25">
      <c r="A1724" s="88">
        <v>2021</v>
      </c>
      <c r="B1724" s="64" t="s">
        <v>92</v>
      </c>
      <c r="C1724" s="24" t="s">
        <v>29807</v>
      </c>
      <c r="D1724" s="24" t="s">
        <v>29804</v>
      </c>
      <c r="E1724" s="89">
        <v>110</v>
      </c>
      <c r="F1724" s="89">
        <v>54</v>
      </c>
      <c r="G1724" s="90">
        <v>482.1</v>
      </c>
      <c r="H1724" s="90">
        <v>422.4</v>
      </c>
      <c r="I1724" t="b">
        <f t="shared" si="27"/>
        <v>1</v>
      </c>
    </row>
    <row r="1725" spans="1:9" hidden="1" x14ac:dyDescent="0.25">
      <c r="A1725" s="88">
        <v>2021</v>
      </c>
      <c r="B1725" s="64" t="s">
        <v>92</v>
      </c>
      <c r="C1725" s="24" t="s">
        <v>29807</v>
      </c>
      <c r="D1725" s="24" t="s">
        <v>29810</v>
      </c>
      <c r="E1725" s="89">
        <v>76</v>
      </c>
      <c r="F1725" s="89">
        <v>34</v>
      </c>
      <c r="G1725" s="90">
        <v>128.69999999999999</v>
      </c>
      <c r="H1725" s="90">
        <v>118.7</v>
      </c>
      <c r="I1725" t="b">
        <f t="shared" si="27"/>
        <v>1</v>
      </c>
    </row>
    <row r="1726" spans="1:9" hidden="1" x14ac:dyDescent="0.25">
      <c r="A1726" s="88">
        <v>2021</v>
      </c>
      <c r="B1726" s="64" t="s">
        <v>92</v>
      </c>
      <c r="C1726" s="24" t="s">
        <v>29807</v>
      </c>
      <c r="D1726" s="24" t="s">
        <v>29814</v>
      </c>
      <c r="E1726" s="89">
        <v>5</v>
      </c>
      <c r="F1726" s="89">
        <v>5</v>
      </c>
      <c r="G1726" s="90">
        <v>9</v>
      </c>
      <c r="H1726" s="90">
        <v>9</v>
      </c>
      <c r="I1726" t="b">
        <f t="shared" si="27"/>
        <v>1</v>
      </c>
    </row>
    <row r="1727" spans="1:9" hidden="1" x14ac:dyDescent="0.25">
      <c r="A1727" s="88">
        <v>2021</v>
      </c>
      <c r="B1727" s="64" t="s">
        <v>92</v>
      </c>
      <c r="C1727" s="24" t="s">
        <v>29807</v>
      </c>
      <c r="D1727" s="24" t="s">
        <v>29812</v>
      </c>
      <c r="E1727" s="89">
        <v>5</v>
      </c>
      <c r="F1727" s="89">
        <v>1</v>
      </c>
      <c r="G1727" s="90">
        <v>8</v>
      </c>
      <c r="H1727" s="90">
        <v>7.5</v>
      </c>
      <c r="I1727" t="b">
        <f t="shared" si="27"/>
        <v>1</v>
      </c>
    </row>
    <row r="1728" spans="1:9" hidden="1" x14ac:dyDescent="0.25">
      <c r="A1728" s="88">
        <v>2021</v>
      </c>
      <c r="B1728" s="64" t="s">
        <v>92</v>
      </c>
      <c r="C1728" s="24" t="s">
        <v>29807</v>
      </c>
      <c r="D1728" s="24" t="s">
        <v>29813</v>
      </c>
      <c r="E1728" s="89">
        <v>11</v>
      </c>
      <c r="F1728" s="89">
        <v>7</v>
      </c>
      <c r="G1728" s="90">
        <v>166.9</v>
      </c>
      <c r="H1728" s="90">
        <v>126</v>
      </c>
      <c r="I1728" t="b">
        <f t="shared" si="27"/>
        <v>1</v>
      </c>
    </row>
    <row r="1729" spans="1:9" hidden="1" x14ac:dyDescent="0.25">
      <c r="A1729" s="88">
        <v>2021</v>
      </c>
      <c r="B1729" s="64" t="s">
        <v>92</v>
      </c>
      <c r="C1729" s="24" t="s">
        <v>29807</v>
      </c>
      <c r="D1729" s="24" t="s">
        <v>29815</v>
      </c>
      <c r="E1729" s="89">
        <v>10</v>
      </c>
      <c r="F1729" s="89">
        <v>10</v>
      </c>
      <c r="G1729" s="90">
        <v>39</v>
      </c>
      <c r="H1729" s="90">
        <v>39</v>
      </c>
      <c r="I1729" t="b">
        <f t="shared" si="27"/>
        <v>1</v>
      </c>
    </row>
    <row r="1730" spans="1:9" hidden="1" x14ac:dyDescent="0.25">
      <c r="A1730" s="88">
        <v>2021</v>
      </c>
      <c r="B1730" s="64" t="s">
        <v>92</v>
      </c>
      <c r="C1730" s="24" t="s">
        <v>29807</v>
      </c>
      <c r="D1730" s="24" t="s">
        <v>27865</v>
      </c>
      <c r="E1730" s="89">
        <v>2</v>
      </c>
      <c r="F1730" s="89">
        <v>2</v>
      </c>
      <c r="G1730" s="90">
        <v>71</v>
      </c>
      <c r="H1730" s="90">
        <v>70.2</v>
      </c>
      <c r="I1730" t="b">
        <f t="shared" si="27"/>
        <v>1</v>
      </c>
    </row>
    <row r="1731" spans="1:9" hidden="1" x14ac:dyDescent="0.25">
      <c r="A1731" s="88">
        <v>2021</v>
      </c>
      <c r="B1731" s="64" t="s">
        <v>92</v>
      </c>
      <c r="C1731" s="24" t="s">
        <v>29807</v>
      </c>
      <c r="D1731" s="24" t="s">
        <v>29816</v>
      </c>
      <c r="E1731" s="89">
        <v>1</v>
      </c>
      <c r="F1731" s="89">
        <v>1</v>
      </c>
      <c r="G1731" s="90">
        <v>59.5</v>
      </c>
      <c r="H1731" s="90">
        <v>52</v>
      </c>
      <c r="I1731" t="b">
        <f t="shared" si="27"/>
        <v>1</v>
      </c>
    </row>
    <row r="1732" spans="1:9" hidden="1" x14ac:dyDescent="0.25">
      <c r="A1732" s="88">
        <v>2021</v>
      </c>
      <c r="B1732" s="64" t="s">
        <v>92</v>
      </c>
      <c r="C1732" s="24" t="s">
        <v>29808</v>
      </c>
      <c r="D1732" s="24" t="s">
        <v>29804</v>
      </c>
      <c r="E1732" s="89">
        <v>96</v>
      </c>
      <c r="F1732" s="89">
        <v>55</v>
      </c>
      <c r="G1732" s="90">
        <v>399.9</v>
      </c>
      <c r="H1732" s="90">
        <v>410.8</v>
      </c>
      <c r="I1732" t="b">
        <f t="shared" ref="I1732:I1795" si="28">INDEX($M$2:$M$7,MATCH(C1732,$L$2:$L$7,0))</f>
        <v>1</v>
      </c>
    </row>
    <row r="1733" spans="1:9" hidden="1" x14ac:dyDescent="0.25">
      <c r="A1733" s="88">
        <v>2021</v>
      </c>
      <c r="B1733" s="64" t="s">
        <v>92</v>
      </c>
      <c r="C1733" s="24" t="s">
        <v>29808</v>
      </c>
      <c r="D1733" s="24" t="s">
        <v>29810</v>
      </c>
      <c r="E1733" s="89">
        <v>54</v>
      </c>
      <c r="F1733" s="89">
        <v>13</v>
      </c>
      <c r="G1733" s="90">
        <v>200.1</v>
      </c>
      <c r="H1733" s="90">
        <v>212.6</v>
      </c>
      <c r="I1733" t="b">
        <f t="shared" si="28"/>
        <v>1</v>
      </c>
    </row>
    <row r="1734" spans="1:9" hidden="1" x14ac:dyDescent="0.25">
      <c r="A1734" s="88">
        <v>2021</v>
      </c>
      <c r="B1734" s="64" t="s">
        <v>92</v>
      </c>
      <c r="C1734" s="24" t="s">
        <v>29808</v>
      </c>
      <c r="D1734" s="24" t="s">
        <v>29814</v>
      </c>
      <c r="E1734" s="89">
        <v>1</v>
      </c>
      <c r="F1734" s="89">
        <v>1</v>
      </c>
      <c r="G1734" s="90">
        <v>1.9</v>
      </c>
      <c r="H1734" s="90">
        <v>1.9</v>
      </c>
      <c r="I1734" t="b">
        <f t="shared" si="28"/>
        <v>1</v>
      </c>
    </row>
    <row r="1735" spans="1:9" hidden="1" x14ac:dyDescent="0.25">
      <c r="A1735" s="88">
        <v>2021</v>
      </c>
      <c r="B1735" s="64" t="s">
        <v>92</v>
      </c>
      <c r="C1735" s="24" t="s">
        <v>29808</v>
      </c>
      <c r="D1735" s="24" t="s">
        <v>29812</v>
      </c>
      <c r="E1735" s="89">
        <v>1</v>
      </c>
      <c r="F1735" s="89">
        <v>1</v>
      </c>
      <c r="G1735" s="90">
        <v>1.6</v>
      </c>
      <c r="H1735" s="90">
        <v>1.6</v>
      </c>
      <c r="I1735" t="b">
        <f t="shared" si="28"/>
        <v>1</v>
      </c>
    </row>
    <row r="1736" spans="1:9" hidden="1" x14ac:dyDescent="0.25">
      <c r="A1736" s="88">
        <v>2021</v>
      </c>
      <c r="B1736" s="64" t="s">
        <v>92</v>
      </c>
      <c r="C1736" s="24" t="s">
        <v>29808</v>
      </c>
      <c r="D1736" s="24" t="s">
        <v>29815</v>
      </c>
      <c r="E1736" s="89">
        <v>36</v>
      </c>
      <c r="F1736" s="89">
        <v>36</v>
      </c>
      <c r="G1736" s="90">
        <v>94.8</v>
      </c>
      <c r="H1736" s="90">
        <v>94.7</v>
      </c>
      <c r="I1736" t="b">
        <f t="shared" si="28"/>
        <v>1</v>
      </c>
    </row>
    <row r="1737" spans="1:9" hidden="1" x14ac:dyDescent="0.25">
      <c r="A1737" s="88">
        <v>2021</v>
      </c>
      <c r="B1737" s="64" t="s">
        <v>92</v>
      </c>
      <c r="C1737" s="24" t="s">
        <v>29808</v>
      </c>
      <c r="D1737" s="24" t="s">
        <v>27865</v>
      </c>
      <c r="E1737" s="89">
        <v>3</v>
      </c>
      <c r="F1737" s="89">
        <v>3</v>
      </c>
      <c r="G1737" s="90">
        <v>80</v>
      </c>
      <c r="H1737" s="90">
        <v>80</v>
      </c>
      <c r="I1737" t="b">
        <f t="shared" si="28"/>
        <v>1</v>
      </c>
    </row>
    <row r="1738" spans="1:9" hidden="1" x14ac:dyDescent="0.25">
      <c r="A1738" s="88">
        <v>2021</v>
      </c>
      <c r="B1738" s="64" t="s">
        <v>92</v>
      </c>
      <c r="C1738" s="24" t="s">
        <v>29808</v>
      </c>
      <c r="D1738" s="24" t="s">
        <v>29816</v>
      </c>
      <c r="E1738" s="89">
        <v>1</v>
      </c>
      <c r="F1738" s="89">
        <v>1</v>
      </c>
      <c r="G1738" s="90">
        <v>21.5</v>
      </c>
      <c r="H1738" s="90">
        <v>20</v>
      </c>
      <c r="I1738" t="b">
        <f t="shared" si="28"/>
        <v>1</v>
      </c>
    </row>
    <row r="1739" spans="1:9" hidden="1" x14ac:dyDescent="0.25">
      <c r="A1739" s="88">
        <v>2021</v>
      </c>
      <c r="B1739" s="64" t="s">
        <v>92</v>
      </c>
      <c r="C1739" s="24" t="s">
        <v>29811</v>
      </c>
      <c r="D1739" s="24" t="s">
        <v>29804</v>
      </c>
      <c r="E1739" s="89">
        <v>208</v>
      </c>
      <c r="F1739" s="89">
        <v>110</v>
      </c>
      <c r="G1739" s="90">
        <v>883.4</v>
      </c>
      <c r="H1739" s="90">
        <v>833.9</v>
      </c>
      <c r="I1739" t="b">
        <f t="shared" si="28"/>
        <v>0</v>
      </c>
    </row>
    <row r="1740" spans="1:9" hidden="1" x14ac:dyDescent="0.25">
      <c r="A1740" s="88">
        <v>2021</v>
      </c>
      <c r="B1740" s="64" t="s">
        <v>92</v>
      </c>
      <c r="C1740" s="24" t="s">
        <v>29811</v>
      </c>
      <c r="D1740" s="24" t="s">
        <v>29810</v>
      </c>
      <c r="E1740" s="89">
        <v>130</v>
      </c>
      <c r="F1740" s="89">
        <v>47</v>
      </c>
      <c r="G1740" s="90">
        <v>328.8</v>
      </c>
      <c r="H1740" s="90">
        <v>331.3</v>
      </c>
      <c r="I1740" t="b">
        <f t="shared" si="28"/>
        <v>0</v>
      </c>
    </row>
    <row r="1741" spans="1:9" hidden="1" x14ac:dyDescent="0.25">
      <c r="A1741" s="88">
        <v>2021</v>
      </c>
      <c r="B1741" s="64" t="s">
        <v>92</v>
      </c>
      <c r="C1741" s="24" t="s">
        <v>29811</v>
      </c>
      <c r="D1741" s="24" t="s">
        <v>29814</v>
      </c>
      <c r="E1741" s="89">
        <v>6</v>
      </c>
      <c r="F1741" s="89">
        <v>6</v>
      </c>
      <c r="G1741" s="90">
        <v>10.9</v>
      </c>
      <c r="H1741" s="90">
        <v>10.9</v>
      </c>
      <c r="I1741" t="b">
        <f t="shared" si="28"/>
        <v>0</v>
      </c>
    </row>
    <row r="1742" spans="1:9" hidden="1" x14ac:dyDescent="0.25">
      <c r="A1742" s="88">
        <v>2021</v>
      </c>
      <c r="B1742" s="64" t="s">
        <v>92</v>
      </c>
      <c r="C1742" s="24" t="s">
        <v>29811</v>
      </c>
      <c r="D1742" s="24" t="s">
        <v>29812</v>
      </c>
      <c r="E1742" s="89">
        <v>6</v>
      </c>
      <c r="F1742" s="89">
        <v>2</v>
      </c>
      <c r="G1742" s="90">
        <v>9.6</v>
      </c>
      <c r="H1742" s="90">
        <v>9.1</v>
      </c>
      <c r="I1742" t="b">
        <f t="shared" si="28"/>
        <v>0</v>
      </c>
    </row>
    <row r="1743" spans="1:9" hidden="1" x14ac:dyDescent="0.25">
      <c r="A1743" s="88">
        <v>2021</v>
      </c>
      <c r="B1743" s="64" t="s">
        <v>92</v>
      </c>
      <c r="C1743" s="24" t="s">
        <v>29811</v>
      </c>
      <c r="D1743" s="24" t="s">
        <v>29813</v>
      </c>
      <c r="E1743" s="89">
        <v>11</v>
      </c>
      <c r="F1743" s="89">
        <v>7</v>
      </c>
      <c r="G1743" s="90">
        <v>166.9</v>
      </c>
      <c r="H1743" s="90">
        <v>126</v>
      </c>
      <c r="I1743" t="b">
        <f t="shared" si="28"/>
        <v>0</v>
      </c>
    </row>
    <row r="1744" spans="1:9" hidden="1" x14ac:dyDescent="0.25">
      <c r="A1744" s="88">
        <v>2021</v>
      </c>
      <c r="B1744" s="64" t="s">
        <v>92</v>
      </c>
      <c r="C1744" s="24" t="s">
        <v>29811</v>
      </c>
      <c r="D1744" s="24" t="s">
        <v>29815</v>
      </c>
      <c r="E1744" s="89">
        <v>46</v>
      </c>
      <c r="F1744" s="89">
        <v>46</v>
      </c>
      <c r="G1744" s="90">
        <v>133.80000000000001</v>
      </c>
      <c r="H1744" s="90">
        <v>133.69999999999999</v>
      </c>
      <c r="I1744" t="b">
        <f t="shared" si="28"/>
        <v>0</v>
      </c>
    </row>
    <row r="1745" spans="1:9" hidden="1" x14ac:dyDescent="0.25">
      <c r="A1745" s="88">
        <v>2021</v>
      </c>
      <c r="B1745" s="64" t="s">
        <v>92</v>
      </c>
      <c r="C1745" s="24" t="s">
        <v>29811</v>
      </c>
      <c r="D1745" s="24" t="s">
        <v>27865</v>
      </c>
      <c r="E1745" s="89">
        <v>5</v>
      </c>
      <c r="F1745" s="89">
        <v>5</v>
      </c>
      <c r="G1745" s="90">
        <v>151</v>
      </c>
      <c r="H1745" s="90">
        <v>150.19999999999999</v>
      </c>
      <c r="I1745" t="b">
        <f t="shared" si="28"/>
        <v>0</v>
      </c>
    </row>
    <row r="1746" spans="1:9" hidden="1" x14ac:dyDescent="0.25">
      <c r="A1746" s="88">
        <v>2021</v>
      </c>
      <c r="B1746" s="64" t="s">
        <v>92</v>
      </c>
      <c r="C1746" s="24" t="s">
        <v>29811</v>
      </c>
      <c r="D1746" s="24" t="s">
        <v>29816</v>
      </c>
      <c r="E1746" s="89">
        <v>4</v>
      </c>
      <c r="F1746" s="89">
        <v>3</v>
      </c>
      <c r="G1746" s="90">
        <v>82.4</v>
      </c>
      <c r="H1746" s="90">
        <v>72.7</v>
      </c>
      <c r="I1746" t="b">
        <f t="shared" si="28"/>
        <v>0</v>
      </c>
    </row>
    <row r="1747" spans="1:9" hidden="1" x14ac:dyDescent="0.25">
      <c r="A1747" s="88">
        <v>2021</v>
      </c>
      <c r="B1747" s="64" t="s">
        <v>93</v>
      </c>
      <c r="C1747" s="24" t="s">
        <v>29805</v>
      </c>
      <c r="D1747" s="24" t="s">
        <v>29804</v>
      </c>
      <c r="E1747" s="89">
        <v>12</v>
      </c>
      <c r="F1747" s="89">
        <v>4</v>
      </c>
      <c r="G1747" s="90">
        <v>24.6</v>
      </c>
      <c r="H1747" s="90">
        <v>24.3</v>
      </c>
      <c r="I1747" t="str">
        <f t="shared" si="28"/>
        <v>CHP</v>
      </c>
    </row>
    <row r="1748" spans="1:9" hidden="1" x14ac:dyDescent="0.25">
      <c r="A1748" s="88">
        <v>2021</v>
      </c>
      <c r="B1748" s="64" t="s">
        <v>93</v>
      </c>
      <c r="C1748" s="24" t="s">
        <v>29805</v>
      </c>
      <c r="D1748" s="24" t="s">
        <v>47</v>
      </c>
      <c r="E1748" s="89">
        <v>3</v>
      </c>
      <c r="F1748" s="89">
        <v>2</v>
      </c>
      <c r="G1748" s="90">
        <v>7.2</v>
      </c>
      <c r="H1748" s="90">
        <v>7</v>
      </c>
      <c r="I1748" t="str">
        <f t="shared" si="28"/>
        <v>CHP</v>
      </c>
    </row>
    <row r="1749" spans="1:9" hidden="1" x14ac:dyDescent="0.25">
      <c r="A1749" s="88">
        <v>2021</v>
      </c>
      <c r="B1749" s="64" t="s">
        <v>93</v>
      </c>
      <c r="C1749" s="24" t="s">
        <v>29805</v>
      </c>
      <c r="D1749" s="24" t="s">
        <v>29812</v>
      </c>
      <c r="E1749" s="89">
        <v>2</v>
      </c>
      <c r="F1749" s="89">
        <v>1</v>
      </c>
      <c r="G1749" s="90">
        <v>4.5999999999999996</v>
      </c>
      <c r="H1749" s="90">
        <v>4.5999999999999996</v>
      </c>
      <c r="I1749" t="str">
        <f t="shared" si="28"/>
        <v>CHP</v>
      </c>
    </row>
    <row r="1750" spans="1:9" hidden="1" x14ac:dyDescent="0.25">
      <c r="A1750" s="88">
        <v>2021</v>
      </c>
      <c r="B1750" s="64" t="s">
        <v>93</v>
      </c>
      <c r="C1750" s="24" t="s">
        <v>29805</v>
      </c>
      <c r="D1750" s="24" t="s">
        <v>29813</v>
      </c>
      <c r="E1750" s="89">
        <v>7</v>
      </c>
      <c r="F1750" s="89">
        <v>3</v>
      </c>
      <c r="G1750" s="90">
        <v>12.8</v>
      </c>
      <c r="H1750" s="90">
        <v>12.7</v>
      </c>
      <c r="I1750" t="str">
        <f t="shared" si="28"/>
        <v>CHP</v>
      </c>
    </row>
    <row r="1751" spans="1:9" hidden="1" x14ac:dyDescent="0.25">
      <c r="A1751" s="88">
        <v>2021</v>
      </c>
      <c r="B1751" s="64" t="s">
        <v>93</v>
      </c>
      <c r="C1751" s="24" t="s">
        <v>29807</v>
      </c>
      <c r="D1751" s="24" t="s">
        <v>29804</v>
      </c>
      <c r="E1751" s="89">
        <v>315</v>
      </c>
      <c r="F1751" s="89">
        <v>88</v>
      </c>
      <c r="G1751" s="90">
        <v>27407.8</v>
      </c>
      <c r="H1751" s="90">
        <v>26856.5</v>
      </c>
      <c r="I1751" t="b">
        <f t="shared" si="28"/>
        <v>1</v>
      </c>
    </row>
    <row r="1752" spans="1:9" hidden="1" x14ac:dyDescent="0.25">
      <c r="A1752" s="88">
        <v>2021</v>
      </c>
      <c r="B1752" s="64" t="s">
        <v>93</v>
      </c>
      <c r="C1752" s="24" t="s">
        <v>29807</v>
      </c>
      <c r="D1752" s="24" t="s">
        <v>29810</v>
      </c>
      <c r="E1752" s="89">
        <v>253</v>
      </c>
      <c r="F1752" s="89">
        <v>60</v>
      </c>
      <c r="G1752" s="90">
        <v>21200.1</v>
      </c>
      <c r="H1752" s="90">
        <v>21271.4</v>
      </c>
      <c r="I1752" t="b">
        <f t="shared" si="28"/>
        <v>1</v>
      </c>
    </row>
    <row r="1753" spans="1:9" hidden="1" x14ac:dyDescent="0.25">
      <c r="A1753" s="88">
        <v>2021</v>
      </c>
      <c r="B1753" s="64" t="s">
        <v>93</v>
      </c>
      <c r="C1753" s="24" t="s">
        <v>29807</v>
      </c>
      <c r="D1753" s="24" t="s">
        <v>47</v>
      </c>
      <c r="E1753" s="89">
        <v>33</v>
      </c>
      <c r="F1753" s="89">
        <v>13</v>
      </c>
      <c r="G1753" s="90">
        <v>2971.8</v>
      </c>
      <c r="H1753" s="90">
        <v>2409.4</v>
      </c>
      <c r="I1753" t="b">
        <f t="shared" si="28"/>
        <v>1</v>
      </c>
    </row>
    <row r="1754" spans="1:9" hidden="1" x14ac:dyDescent="0.25">
      <c r="A1754" s="88">
        <v>2021</v>
      </c>
      <c r="B1754" s="64" t="s">
        <v>93</v>
      </c>
      <c r="C1754" s="24" t="s">
        <v>29807</v>
      </c>
      <c r="D1754" s="24" t="s">
        <v>315</v>
      </c>
      <c r="E1754" s="89">
        <v>1</v>
      </c>
      <c r="F1754" s="89">
        <v>1</v>
      </c>
      <c r="G1754" s="90">
        <v>1200</v>
      </c>
      <c r="H1754" s="90">
        <v>1151</v>
      </c>
      <c r="I1754" t="b">
        <f t="shared" si="28"/>
        <v>1</v>
      </c>
    </row>
    <row r="1755" spans="1:9" hidden="1" x14ac:dyDescent="0.25">
      <c r="A1755" s="88">
        <v>2021</v>
      </c>
      <c r="B1755" s="64" t="s">
        <v>93</v>
      </c>
      <c r="C1755" s="24" t="s">
        <v>29807</v>
      </c>
      <c r="D1755" s="24" t="s">
        <v>29814</v>
      </c>
      <c r="E1755" s="89">
        <v>5</v>
      </c>
      <c r="F1755" s="89">
        <v>4</v>
      </c>
      <c r="G1755" s="90">
        <v>6</v>
      </c>
      <c r="H1755" s="90">
        <v>6</v>
      </c>
      <c r="I1755" t="b">
        <f t="shared" si="28"/>
        <v>1</v>
      </c>
    </row>
    <row r="1756" spans="1:9" hidden="1" x14ac:dyDescent="0.25">
      <c r="A1756" s="88">
        <v>2021</v>
      </c>
      <c r="B1756" s="64" t="s">
        <v>93</v>
      </c>
      <c r="C1756" s="24" t="s">
        <v>29807</v>
      </c>
      <c r="D1756" s="24" t="s">
        <v>29813</v>
      </c>
      <c r="E1756" s="89">
        <v>1</v>
      </c>
      <c r="F1756" s="89">
        <v>1</v>
      </c>
      <c r="G1756" s="90">
        <v>2.7</v>
      </c>
      <c r="H1756" s="90">
        <v>2.5</v>
      </c>
      <c r="I1756" t="b">
        <f t="shared" si="28"/>
        <v>1</v>
      </c>
    </row>
    <row r="1757" spans="1:9" hidden="1" x14ac:dyDescent="0.25">
      <c r="A1757" s="88">
        <v>2021</v>
      </c>
      <c r="B1757" s="64" t="s">
        <v>93</v>
      </c>
      <c r="C1757" s="24" t="s">
        <v>29807</v>
      </c>
      <c r="D1757" s="24" t="s">
        <v>29817</v>
      </c>
      <c r="E1757" s="89">
        <v>6</v>
      </c>
      <c r="F1757" s="89">
        <v>1</v>
      </c>
      <c r="G1757" s="90">
        <v>314</v>
      </c>
      <c r="H1757" s="90">
        <v>314</v>
      </c>
      <c r="I1757" t="b">
        <f t="shared" si="28"/>
        <v>1</v>
      </c>
    </row>
    <row r="1758" spans="1:9" hidden="1" x14ac:dyDescent="0.25">
      <c r="A1758" s="88">
        <v>2021</v>
      </c>
      <c r="B1758" s="64" t="s">
        <v>93</v>
      </c>
      <c r="C1758" s="24" t="s">
        <v>29807</v>
      </c>
      <c r="D1758" s="24" t="s">
        <v>29815</v>
      </c>
      <c r="E1758" s="89">
        <v>3</v>
      </c>
      <c r="F1758" s="89">
        <v>3</v>
      </c>
      <c r="G1758" s="90">
        <v>4.2</v>
      </c>
      <c r="H1758" s="90">
        <v>4.2</v>
      </c>
      <c r="I1758" t="b">
        <f t="shared" si="28"/>
        <v>1</v>
      </c>
    </row>
    <row r="1759" spans="1:9" hidden="1" x14ac:dyDescent="0.25">
      <c r="A1759" s="88">
        <v>2021</v>
      </c>
      <c r="B1759" s="64" t="s">
        <v>93</v>
      </c>
      <c r="C1759" s="24" t="s">
        <v>29807</v>
      </c>
      <c r="D1759" s="24" t="s">
        <v>27865</v>
      </c>
      <c r="E1759" s="89">
        <v>12</v>
      </c>
      <c r="F1759" s="89">
        <v>9</v>
      </c>
      <c r="G1759" s="90">
        <v>1658.3</v>
      </c>
      <c r="H1759" s="90">
        <v>1648</v>
      </c>
      <c r="I1759" t="b">
        <f t="shared" si="28"/>
        <v>1</v>
      </c>
    </row>
    <row r="1760" spans="1:9" hidden="1" x14ac:dyDescent="0.25">
      <c r="A1760" s="88">
        <v>2021</v>
      </c>
      <c r="B1760" s="64" t="s">
        <v>93</v>
      </c>
      <c r="C1760" s="24" t="s">
        <v>29807</v>
      </c>
      <c r="D1760" s="24" t="s">
        <v>29816</v>
      </c>
      <c r="E1760" s="89">
        <v>1</v>
      </c>
      <c r="F1760" s="89">
        <v>1</v>
      </c>
      <c r="G1760" s="90">
        <v>50.7</v>
      </c>
      <c r="H1760" s="90">
        <v>50</v>
      </c>
      <c r="I1760" t="b">
        <f t="shared" si="28"/>
        <v>1</v>
      </c>
    </row>
    <row r="1761" spans="1:9" hidden="1" x14ac:dyDescent="0.25">
      <c r="A1761" s="88">
        <v>2021</v>
      </c>
      <c r="B1761" s="64" t="s">
        <v>93</v>
      </c>
      <c r="C1761" s="24" t="s">
        <v>29808</v>
      </c>
      <c r="D1761" s="24" t="s">
        <v>29804</v>
      </c>
      <c r="E1761" s="89">
        <v>77</v>
      </c>
      <c r="F1761" s="89">
        <v>36</v>
      </c>
      <c r="G1761" s="90">
        <v>3645.3</v>
      </c>
      <c r="H1761" s="90">
        <v>3376.6</v>
      </c>
      <c r="I1761" t="b">
        <f t="shared" si="28"/>
        <v>1</v>
      </c>
    </row>
    <row r="1762" spans="1:9" hidden="1" x14ac:dyDescent="0.25">
      <c r="A1762" s="88">
        <v>2021</v>
      </c>
      <c r="B1762" s="64" t="s">
        <v>93</v>
      </c>
      <c r="C1762" s="24" t="s">
        <v>29808</v>
      </c>
      <c r="D1762" s="24" t="s">
        <v>29806</v>
      </c>
      <c r="E1762" s="89">
        <v>1</v>
      </c>
      <c r="F1762" s="89">
        <v>1</v>
      </c>
      <c r="G1762" s="90">
        <v>729.9</v>
      </c>
      <c r="H1762" s="90">
        <v>670</v>
      </c>
      <c r="I1762" t="b">
        <f t="shared" si="28"/>
        <v>1</v>
      </c>
    </row>
    <row r="1763" spans="1:9" hidden="1" x14ac:dyDescent="0.25">
      <c r="A1763" s="88">
        <v>2021</v>
      </c>
      <c r="B1763" s="64" t="s">
        <v>93</v>
      </c>
      <c r="C1763" s="24" t="s">
        <v>29808</v>
      </c>
      <c r="D1763" s="24" t="s">
        <v>29810</v>
      </c>
      <c r="E1763" s="89">
        <v>34</v>
      </c>
      <c r="F1763" s="89">
        <v>15</v>
      </c>
      <c r="G1763" s="90">
        <v>98.6</v>
      </c>
      <c r="H1763" s="90">
        <v>86.9</v>
      </c>
      <c r="I1763" t="b">
        <f t="shared" si="28"/>
        <v>1</v>
      </c>
    </row>
    <row r="1764" spans="1:9" hidden="1" x14ac:dyDescent="0.25">
      <c r="A1764" s="88">
        <v>2021</v>
      </c>
      <c r="B1764" s="64" t="s">
        <v>93</v>
      </c>
      <c r="C1764" s="24" t="s">
        <v>29808</v>
      </c>
      <c r="D1764" s="24" t="s">
        <v>47</v>
      </c>
      <c r="E1764" s="89">
        <v>5</v>
      </c>
      <c r="F1764" s="89">
        <v>2</v>
      </c>
      <c r="G1764" s="90">
        <v>1033.2</v>
      </c>
      <c r="H1764" s="90">
        <v>841</v>
      </c>
      <c r="I1764" t="b">
        <f t="shared" si="28"/>
        <v>1</v>
      </c>
    </row>
    <row r="1765" spans="1:9" hidden="1" x14ac:dyDescent="0.25">
      <c r="A1765" s="88">
        <v>2021</v>
      </c>
      <c r="B1765" s="64" t="s">
        <v>93</v>
      </c>
      <c r="C1765" s="24" t="s">
        <v>29808</v>
      </c>
      <c r="D1765" s="24" t="s">
        <v>29812</v>
      </c>
      <c r="E1765" s="89">
        <v>22</v>
      </c>
      <c r="F1765" s="89">
        <v>3</v>
      </c>
      <c r="G1765" s="90">
        <v>35.9</v>
      </c>
      <c r="H1765" s="90">
        <v>32.6</v>
      </c>
      <c r="I1765" t="b">
        <f t="shared" si="28"/>
        <v>1</v>
      </c>
    </row>
    <row r="1766" spans="1:9" hidden="1" x14ac:dyDescent="0.25">
      <c r="A1766" s="88">
        <v>2021</v>
      </c>
      <c r="B1766" s="64" t="s">
        <v>93</v>
      </c>
      <c r="C1766" s="24" t="s">
        <v>29808</v>
      </c>
      <c r="D1766" s="24" t="s">
        <v>29815</v>
      </c>
      <c r="E1766" s="89">
        <v>1</v>
      </c>
      <c r="F1766" s="89">
        <v>1</v>
      </c>
      <c r="G1766" s="90">
        <v>19.2</v>
      </c>
      <c r="H1766" s="90">
        <v>19.2</v>
      </c>
      <c r="I1766" t="b">
        <f t="shared" si="28"/>
        <v>1</v>
      </c>
    </row>
    <row r="1767" spans="1:9" hidden="1" x14ac:dyDescent="0.25">
      <c r="A1767" s="88">
        <v>2021</v>
      </c>
      <c r="B1767" s="64" t="s">
        <v>93</v>
      </c>
      <c r="C1767" s="24" t="s">
        <v>29808</v>
      </c>
      <c r="D1767" s="24" t="s">
        <v>27865</v>
      </c>
      <c r="E1767" s="89">
        <v>14</v>
      </c>
      <c r="F1767" s="89">
        <v>14</v>
      </c>
      <c r="G1767" s="90">
        <v>1728.5</v>
      </c>
      <c r="H1767" s="90">
        <v>1726.9</v>
      </c>
      <c r="I1767" t="b">
        <f t="shared" si="28"/>
        <v>1</v>
      </c>
    </row>
    <row r="1768" spans="1:9" hidden="1" x14ac:dyDescent="0.25">
      <c r="A1768" s="88">
        <v>2021</v>
      </c>
      <c r="B1768" s="64" t="s">
        <v>93</v>
      </c>
      <c r="C1768" s="24" t="s">
        <v>29809</v>
      </c>
      <c r="D1768" s="24" t="s">
        <v>29804</v>
      </c>
      <c r="E1768" s="89">
        <v>17</v>
      </c>
      <c r="F1768" s="89">
        <v>9</v>
      </c>
      <c r="G1768" s="90">
        <v>384.6</v>
      </c>
      <c r="H1768" s="90">
        <v>351.3</v>
      </c>
      <c r="I1768" t="str">
        <f t="shared" si="28"/>
        <v>CHP</v>
      </c>
    </row>
    <row r="1769" spans="1:9" hidden="1" x14ac:dyDescent="0.25">
      <c r="A1769" s="88">
        <v>2021</v>
      </c>
      <c r="B1769" s="64" t="s">
        <v>93</v>
      </c>
      <c r="C1769" s="24" t="s">
        <v>29809</v>
      </c>
      <c r="D1769" s="24" t="s">
        <v>29810</v>
      </c>
      <c r="E1769" s="89">
        <v>1</v>
      </c>
      <c r="F1769" s="89">
        <v>1</v>
      </c>
      <c r="G1769" s="90">
        <v>0.4</v>
      </c>
      <c r="H1769" s="90">
        <v>0.3</v>
      </c>
      <c r="I1769" t="str">
        <f t="shared" si="28"/>
        <v>CHP</v>
      </c>
    </row>
    <row r="1770" spans="1:9" hidden="1" x14ac:dyDescent="0.25">
      <c r="A1770" s="88">
        <v>2021</v>
      </c>
      <c r="B1770" s="64" t="s">
        <v>93</v>
      </c>
      <c r="C1770" s="24" t="s">
        <v>29809</v>
      </c>
      <c r="D1770" s="24" t="s">
        <v>47</v>
      </c>
      <c r="E1770" s="89">
        <v>3</v>
      </c>
      <c r="F1770" s="89">
        <v>1</v>
      </c>
      <c r="G1770" s="90">
        <v>139.80000000000001</v>
      </c>
      <c r="H1770" s="90">
        <v>120</v>
      </c>
      <c r="I1770" t="str">
        <f t="shared" si="28"/>
        <v>CHP</v>
      </c>
    </row>
    <row r="1771" spans="1:9" hidden="1" x14ac:dyDescent="0.25">
      <c r="A1771" s="88">
        <v>2021</v>
      </c>
      <c r="B1771" s="64" t="s">
        <v>93</v>
      </c>
      <c r="C1771" s="24" t="s">
        <v>29809</v>
      </c>
      <c r="D1771" s="24" t="s">
        <v>29816</v>
      </c>
      <c r="E1771" s="89">
        <v>13</v>
      </c>
      <c r="F1771" s="89">
        <v>8</v>
      </c>
      <c r="G1771" s="90">
        <v>244.4</v>
      </c>
      <c r="H1771" s="90">
        <v>231</v>
      </c>
      <c r="I1771" t="str">
        <f t="shared" si="28"/>
        <v>CHP</v>
      </c>
    </row>
    <row r="1772" spans="1:9" hidden="1" x14ac:dyDescent="0.25">
      <c r="A1772" s="88">
        <v>2021</v>
      </c>
      <c r="B1772" s="64" t="s">
        <v>93</v>
      </c>
      <c r="C1772" s="24" t="s">
        <v>29811</v>
      </c>
      <c r="D1772" s="24" t="s">
        <v>29804</v>
      </c>
      <c r="E1772" s="89">
        <v>421</v>
      </c>
      <c r="F1772" s="89">
        <v>137</v>
      </c>
      <c r="G1772" s="90">
        <v>31462.3</v>
      </c>
      <c r="H1772" s="90">
        <v>30608.7</v>
      </c>
      <c r="I1772" t="b">
        <f t="shared" si="28"/>
        <v>0</v>
      </c>
    </row>
    <row r="1773" spans="1:9" hidden="1" x14ac:dyDescent="0.25">
      <c r="A1773" s="88">
        <v>2021</v>
      </c>
      <c r="B1773" s="64" t="s">
        <v>93</v>
      </c>
      <c r="C1773" s="24" t="s">
        <v>29811</v>
      </c>
      <c r="D1773" s="24" t="s">
        <v>29806</v>
      </c>
      <c r="E1773" s="89">
        <v>1</v>
      </c>
      <c r="F1773" s="89">
        <v>1</v>
      </c>
      <c r="G1773" s="90">
        <v>729.9</v>
      </c>
      <c r="H1773" s="90">
        <v>670</v>
      </c>
      <c r="I1773" t="b">
        <f t="shared" si="28"/>
        <v>0</v>
      </c>
    </row>
    <row r="1774" spans="1:9" hidden="1" x14ac:dyDescent="0.25">
      <c r="A1774" s="88">
        <v>2021</v>
      </c>
      <c r="B1774" s="64" t="s">
        <v>93</v>
      </c>
      <c r="C1774" s="24" t="s">
        <v>29811</v>
      </c>
      <c r="D1774" s="24" t="s">
        <v>29810</v>
      </c>
      <c r="E1774" s="89">
        <v>288</v>
      </c>
      <c r="F1774" s="89">
        <v>76</v>
      </c>
      <c r="G1774" s="90">
        <v>21299.1</v>
      </c>
      <c r="H1774" s="90">
        <v>21358.6</v>
      </c>
      <c r="I1774" t="b">
        <f t="shared" si="28"/>
        <v>0</v>
      </c>
    </row>
    <row r="1775" spans="1:9" hidden="1" x14ac:dyDescent="0.25">
      <c r="A1775" s="88">
        <v>2021</v>
      </c>
      <c r="B1775" s="64" t="s">
        <v>93</v>
      </c>
      <c r="C1775" s="24" t="s">
        <v>29811</v>
      </c>
      <c r="D1775" s="24" t="s">
        <v>47</v>
      </c>
      <c r="E1775" s="89">
        <v>44</v>
      </c>
      <c r="F1775" s="89">
        <v>18</v>
      </c>
      <c r="G1775" s="90">
        <v>4152</v>
      </c>
      <c r="H1775" s="90">
        <v>3377.4</v>
      </c>
      <c r="I1775" t="b">
        <f t="shared" si="28"/>
        <v>0</v>
      </c>
    </row>
    <row r="1776" spans="1:9" hidden="1" x14ac:dyDescent="0.25">
      <c r="A1776" s="88">
        <v>2021</v>
      </c>
      <c r="B1776" s="64" t="s">
        <v>93</v>
      </c>
      <c r="C1776" s="24" t="s">
        <v>29811</v>
      </c>
      <c r="D1776" s="24" t="s">
        <v>315</v>
      </c>
      <c r="E1776" s="89">
        <v>1</v>
      </c>
      <c r="F1776" s="89">
        <v>1</v>
      </c>
      <c r="G1776" s="90">
        <v>1200</v>
      </c>
      <c r="H1776" s="90">
        <v>1151</v>
      </c>
      <c r="I1776" t="b">
        <f t="shared" si="28"/>
        <v>0</v>
      </c>
    </row>
    <row r="1777" spans="1:9" hidden="1" x14ac:dyDescent="0.25">
      <c r="A1777" s="88">
        <v>2021</v>
      </c>
      <c r="B1777" s="64" t="s">
        <v>93</v>
      </c>
      <c r="C1777" s="24" t="s">
        <v>29811</v>
      </c>
      <c r="D1777" s="24" t="s">
        <v>29814</v>
      </c>
      <c r="E1777" s="89">
        <v>5</v>
      </c>
      <c r="F1777" s="89">
        <v>4</v>
      </c>
      <c r="G1777" s="90">
        <v>6</v>
      </c>
      <c r="H1777" s="90">
        <v>6</v>
      </c>
      <c r="I1777" t="b">
        <f t="shared" si="28"/>
        <v>0</v>
      </c>
    </row>
    <row r="1778" spans="1:9" hidden="1" x14ac:dyDescent="0.25">
      <c r="A1778" s="88">
        <v>2021</v>
      </c>
      <c r="B1778" s="64" t="s">
        <v>93</v>
      </c>
      <c r="C1778" s="24" t="s">
        <v>29811</v>
      </c>
      <c r="D1778" s="24" t="s">
        <v>29812</v>
      </c>
      <c r="E1778" s="89">
        <v>24</v>
      </c>
      <c r="F1778" s="89">
        <v>4</v>
      </c>
      <c r="G1778" s="90">
        <v>40.5</v>
      </c>
      <c r="H1778" s="90">
        <v>37.200000000000003</v>
      </c>
      <c r="I1778" t="b">
        <f t="shared" si="28"/>
        <v>0</v>
      </c>
    </row>
    <row r="1779" spans="1:9" hidden="1" x14ac:dyDescent="0.25">
      <c r="A1779" s="88">
        <v>2021</v>
      </c>
      <c r="B1779" s="64" t="s">
        <v>93</v>
      </c>
      <c r="C1779" s="24" t="s">
        <v>29811</v>
      </c>
      <c r="D1779" s="24" t="s">
        <v>29813</v>
      </c>
      <c r="E1779" s="89">
        <v>8</v>
      </c>
      <c r="F1779" s="89">
        <v>4</v>
      </c>
      <c r="G1779" s="90">
        <v>15.5</v>
      </c>
      <c r="H1779" s="90">
        <v>15.2</v>
      </c>
      <c r="I1779" t="b">
        <f t="shared" si="28"/>
        <v>0</v>
      </c>
    </row>
    <row r="1780" spans="1:9" hidden="1" x14ac:dyDescent="0.25">
      <c r="A1780" s="88">
        <v>2021</v>
      </c>
      <c r="B1780" s="64" t="s">
        <v>93</v>
      </c>
      <c r="C1780" s="24" t="s">
        <v>29811</v>
      </c>
      <c r="D1780" s="24" t="s">
        <v>29817</v>
      </c>
      <c r="E1780" s="89">
        <v>6</v>
      </c>
      <c r="F1780" s="89">
        <v>1</v>
      </c>
      <c r="G1780" s="90">
        <v>314</v>
      </c>
      <c r="H1780" s="90">
        <v>314</v>
      </c>
      <c r="I1780" t="b">
        <f t="shared" si="28"/>
        <v>0</v>
      </c>
    </row>
    <row r="1781" spans="1:9" hidden="1" x14ac:dyDescent="0.25">
      <c r="A1781" s="88">
        <v>2021</v>
      </c>
      <c r="B1781" s="64" t="s">
        <v>93</v>
      </c>
      <c r="C1781" s="24" t="s">
        <v>29811</v>
      </c>
      <c r="D1781" s="24" t="s">
        <v>29815</v>
      </c>
      <c r="E1781" s="89">
        <v>4</v>
      </c>
      <c r="F1781" s="89">
        <v>4</v>
      </c>
      <c r="G1781" s="90">
        <v>23.4</v>
      </c>
      <c r="H1781" s="90">
        <v>23.4</v>
      </c>
      <c r="I1781" t="b">
        <f t="shared" si="28"/>
        <v>0</v>
      </c>
    </row>
    <row r="1782" spans="1:9" hidden="1" x14ac:dyDescent="0.25">
      <c r="A1782" s="88">
        <v>2021</v>
      </c>
      <c r="B1782" s="64" t="s">
        <v>93</v>
      </c>
      <c r="C1782" s="24" t="s">
        <v>29811</v>
      </c>
      <c r="D1782" s="24" t="s">
        <v>27865</v>
      </c>
      <c r="E1782" s="89">
        <v>26</v>
      </c>
      <c r="F1782" s="89">
        <v>23</v>
      </c>
      <c r="G1782" s="90">
        <v>3386.8</v>
      </c>
      <c r="H1782" s="90">
        <v>3374.9</v>
      </c>
      <c r="I1782" t="b">
        <f t="shared" si="28"/>
        <v>0</v>
      </c>
    </row>
    <row r="1783" spans="1:9" hidden="1" x14ac:dyDescent="0.25">
      <c r="A1783" s="88">
        <v>2021</v>
      </c>
      <c r="B1783" s="64" t="s">
        <v>93</v>
      </c>
      <c r="C1783" s="24" t="s">
        <v>29811</v>
      </c>
      <c r="D1783" s="24" t="s">
        <v>29816</v>
      </c>
      <c r="E1783" s="89">
        <v>14</v>
      </c>
      <c r="F1783" s="89">
        <v>9</v>
      </c>
      <c r="G1783" s="90">
        <v>295.10000000000002</v>
      </c>
      <c r="H1783" s="90">
        <v>281</v>
      </c>
      <c r="I1783" t="b">
        <f t="shared" si="28"/>
        <v>0</v>
      </c>
    </row>
    <row r="1784" spans="1:9" hidden="1" x14ac:dyDescent="0.25">
      <c r="A1784" s="88">
        <v>2021</v>
      </c>
      <c r="B1784" s="64" t="s">
        <v>94</v>
      </c>
      <c r="C1784" s="24" t="s">
        <v>29803</v>
      </c>
      <c r="D1784" s="24" t="s">
        <v>29804</v>
      </c>
      <c r="E1784" s="89">
        <v>15</v>
      </c>
      <c r="F1784" s="89">
        <v>6</v>
      </c>
      <c r="G1784" s="90">
        <v>297</v>
      </c>
      <c r="H1784" s="90">
        <v>274.10000000000002</v>
      </c>
      <c r="I1784" t="b">
        <f t="shared" si="28"/>
        <v>1</v>
      </c>
    </row>
    <row r="1785" spans="1:9" hidden="1" x14ac:dyDescent="0.25">
      <c r="A1785" s="88">
        <v>2021</v>
      </c>
      <c r="B1785" s="64" t="s">
        <v>94</v>
      </c>
      <c r="C1785" s="24" t="s">
        <v>29803</v>
      </c>
      <c r="D1785" s="24" t="s">
        <v>47</v>
      </c>
      <c r="E1785" s="89">
        <v>2</v>
      </c>
      <c r="F1785" s="89">
        <v>1</v>
      </c>
      <c r="G1785" s="90">
        <v>283.5</v>
      </c>
      <c r="H1785" s="90">
        <v>261</v>
      </c>
      <c r="I1785" t="b">
        <f t="shared" si="28"/>
        <v>1</v>
      </c>
    </row>
    <row r="1786" spans="1:9" hidden="1" x14ac:dyDescent="0.25">
      <c r="A1786" s="88">
        <v>2021</v>
      </c>
      <c r="B1786" s="64" t="s">
        <v>94</v>
      </c>
      <c r="C1786" s="24" t="s">
        <v>29803</v>
      </c>
      <c r="D1786" s="24" t="s">
        <v>29812</v>
      </c>
      <c r="E1786" s="89">
        <v>13</v>
      </c>
      <c r="F1786" s="89">
        <v>5</v>
      </c>
      <c r="G1786" s="90">
        <v>13.5</v>
      </c>
      <c r="H1786" s="90">
        <v>13.1</v>
      </c>
      <c r="I1786" t="b">
        <f t="shared" si="28"/>
        <v>1</v>
      </c>
    </row>
    <row r="1787" spans="1:9" hidden="1" x14ac:dyDescent="0.25">
      <c r="A1787" s="88">
        <v>2021</v>
      </c>
      <c r="B1787" s="64" t="s">
        <v>94</v>
      </c>
      <c r="C1787" s="24" t="s">
        <v>29805</v>
      </c>
      <c r="D1787" s="24" t="s">
        <v>29804</v>
      </c>
      <c r="E1787" s="89">
        <v>40</v>
      </c>
      <c r="F1787" s="89">
        <v>9</v>
      </c>
      <c r="G1787" s="90">
        <v>111</v>
      </c>
      <c r="H1787" s="90">
        <v>106.4</v>
      </c>
      <c r="I1787" t="str">
        <f t="shared" si="28"/>
        <v>CHP</v>
      </c>
    </row>
    <row r="1788" spans="1:9" hidden="1" x14ac:dyDescent="0.25">
      <c r="A1788" s="88">
        <v>2021</v>
      </c>
      <c r="B1788" s="64" t="s">
        <v>94</v>
      </c>
      <c r="C1788" s="24" t="s">
        <v>29805</v>
      </c>
      <c r="D1788" s="24" t="s">
        <v>47</v>
      </c>
      <c r="E1788" s="89">
        <v>7</v>
      </c>
      <c r="F1788" s="89">
        <v>4</v>
      </c>
      <c r="G1788" s="90">
        <v>36.799999999999997</v>
      </c>
      <c r="H1788" s="90">
        <v>32.299999999999997</v>
      </c>
      <c r="I1788" t="str">
        <f t="shared" si="28"/>
        <v>CHP</v>
      </c>
    </row>
    <row r="1789" spans="1:9" hidden="1" x14ac:dyDescent="0.25">
      <c r="A1789" s="88">
        <v>2021</v>
      </c>
      <c r="B1789" s="64" t="s">
        <v>94</v>
      </c>
      <c r="C1789" s="24" t="s">
        <v>29805</v>
      </c>
      <c r="D1789" s="24" t="s">
        <v>29812</v>
      </c>
      <c r="E1789" s="89">
        <v>7</v>
      </c>
      <c r="F1789" s="89">
        <v>2</v>
      </c>
      <c r="G1789" s="90">
        <v>14.3</v>
      </c>
      <c r="H1789" s="90">
        <v>14.2</v>
      </c>
      <c r="I1789" t="str">
        <f t="shared" si="28"/>
        <v>CHP</v>
      </c>
    </row>
    <row r="1790" spans="1:9" hidden="1" x14ac:dyDescent="0.25">
      <c r="A1790" s="88">
        <v>2021</v>
      </c>
      <c r="B1790" s="64" t="s">
        <v>94</v>
      </c>
      <c r="C1790" s="24" t="s">
        <v>29805</v>
      </c>
      <c r="D1790" s="24" t="s">
        <v>29813</v>
      </c>
      <c r="E1790" s="89">
        <v>23</v>
      </c>
      <c r="F1790" s="89">
        <v>4</v>
      </c>
      <c r="G1790" s="90">
        <v>47</v>
      </c>
      <c r="H1790" s="90">
        <v>47</v>
      </c>
      <c r="I1790" t="str">
        <f t="shared" si="28"/>
        <v>CHP</v>
      </c>
    </row>
    <row r="1791" spans="1:9" hidden="1" x14ac:dyDescent="0.25">
      <c r="A1791" s="88">
        <v>2021</v>
      </c>
      <c r="B1791" s="64" t="s">
        <v>94</v>
      </c>
      <c r="C1791" s="24" t="s">
        <v>29805</v>
      </c>
      <c r="D1791" s="24" t="s">
        <v>29815</v>
      </c>
      <c r="E1791" s="89">
        <v>2</v>
      </c>
      <c r="F1791" s="89">
        <v>2</v>
      </c>
      <c r="G1791" s="90">
        <v>3</v>
      </c>
      <c r="H1791" s="90">
        <v>3</v>
      </c>
      <c r="I1791" t="str">
        <f t="shared" si="28"/>
        <v>CHP</v>
      </c>
    </row>
    <row r="1792" spans="1:9" hidden="1" x14ac:dyDescent="0.25">
      <c r="A1792" s="88">
        <v>2021</v>
      </c>
      <c r="B1792" s="64" t="s">
        <v>94</v>
      </c>
      <c r="C1792" s="24" t="s">
        <v>29805</v>
      </c>
      <c r="D1792" s="24" t="s">
        <v>27865</v>
      </c>
      <c r="E1792" s="89">
        <v>1</v>
      </c>
      <c r="F1792" s="89">
        <v>1</v>
      </c>
      <c r="G1792" s="90">
        <v>9.9</v>
      </c>
      <c r="H1792" s="90">
        <v>9.9</v>
      </c>
      <c r="I1792" t="str">
        <f t="shared" si="28"/>
        <v>CHP</v>
      </c>
    </row>
    <row r="1793" spans="1:9" hidden="1" x14ac:dyDescent="0.25">
      <c r="A1793" s="88">
        <v>2021</v>
      </c>
      <c r="B1793" s="64" t="s">
        <v>94</v>
      </c>
      <c r="C1793" s="24" t="s">
        <v>29807</v>
      </c>
      <c r="D1793" s="24" t="s">
        <v>29804</v>
      </c>
      <c r="E1793" s="89">
        <v>366</v>
      </c>
      <c r="F1793" s="89">
        <v>113</v>
      </c>
      <c r="G1793" s="90">
        <v>15309.8</v>
      </c>
      <c r="H1793" s="90">
        <v>14059.4</v>
      </c>
      <c r="I1793" t="b">
        <f t="shared" si="28"/>
        <v>1</v>
      </c>
    </row>
    <row r="1794" spans="1:9" hidden="1" x14ac:dyDescent="0.25">
      <c r="A1794" s="88">
        <v>2021</v>
      </c>
      <c r="B1794" s="64" t="s">
        <v>94</v>
      </c>
      <c r="C1794" s="24" t="s">
        <v>29807</v>
      </c>
      <c r="D1794" s="24" t="s">
        <v>29806</v>
      </c>
      <c r="E1794" s="89">
        <v>12</v>
      </c>
      <c r="F1794" s="89">
        <v>6</v>
      </c>
      <c r="G1794" s="90">
        <v>5500.8</v>
      </c>
      <c r="H1794" s="90">
        <v>5216.5</v>
      </c>
      <c r="I1794" t="b">
        <f t="shared" si="28"/>
        <v>1</v>
      </c>
    </row>
    <row r="1795" spans="1:9" hidden="1" x14ac:dyDescent="0.25">
      <c r="A1795" s="88">
        <v>2021</v>
      </c>
      <c r="B1795" s="64" t="s">
        <v>94</v>
      </c>
      <c r="C1795" s="24" t="s">
        <v>29807</v>
      </c>
      <c r="D1795" s="24" t="s">
        <v>29810</v>
      </c>
      <c r="E1795" s="89">
        <v>175</v>
      </c>
      <c r="F1795" s="89">
        <v>48</v>
      </c>
      <c r="G1795" s="90">
        <v>488.4</v>
      </c>
      <c r="H1795" s="90">
        <v>362.3</v>
      </c>
      <c r="I1795" t="b">
        <f t="shared" si="28"/>
        <v>1</v>
      </c>
    </row>
    <row r="1796" spans="1:9" hidden="1" x14ac:dyDescent="0.25">
      <c r="A1796" s="88">
        <v>2021</v>
      </c>
      <c r="B1796" s="64" t="s">
        <v>94</v>
      </c>
      <c r="C1796" s="24" t="s">
        <v>29807</v>
      </c>
      <c r="D1796" s="24" t="s">
        <v>47</v>
      </c>
      <c r="E1796" s="89">
        <v>73</v>
      </c>
      <c r="F1796" s="89">
        <v>32</v>
      </c>
      <c r="G1796" s="90">
        <v>7583</v>
      </c>
      <c r="H1796" s="90">
        <v>6905.5</v>
      </c>
      <c r="I1796" t="b">
        <f t="shared" ref="I1796:I1859" si="29">INDEX($M$2:$M$7,MATCH(C1796,$L$2:$L$7,0))</f>
        <v>1</v>
      </c>
    </row>
    <row r="1797" spans="1:9" hidden="1" x14ac:dyDescent="0.25">
      <c r="A1797" s="88">
        <v>2021</v>
      </c>
      <c r="B1797" s="64" t="s">
        <v>94</v>
      </c>
      <c r="C1797" s="24" t="s">
        <v>29807</v>
      </c>
      <c r="D1797" s="24" t="s">
        <v>29813</v>
      </c>
      <c r="E1797" s="89">
        <v>85</v>
      </c>
      <c r="F1797" s="89">
        <v>23</v>
      </c>
      <c r="G1797" s="90">
        <v>688.5</v>
      </c>
      <c r="H1797" s="90">
        <v>574.5</v>
      </c>
      <c r="I1797" t="b">
        <f t="shared" si="29"/>
        <v>1</v>
      </c>
    </row>
    <row r="1798" spans="1:9" hidden="1" x14ac:dyDescent="0.25">
      <c r="A1798" s="88">
        <v>2021</v>
      </c>
      <c r="B1798" s="64" t="s">
        <v>94</v>
      </c>
      <c r="C1798" s="24" t="s">
        <v>29807</v>
      </c>
      <c r="D1798" s="24" t="s">
        <v>29815</v>
      </c>
      <c r="E1798" s="89">
        <v>8</v>
      </c>
      <c r="F1798" s="89">
        <v>6</v>
      </c>
      <c r="G1798" s="90">
        <v>342.3</v>
      </c>
      <c r="H1798" s="90">
        <v>342.3</v>
      </c>
      <c r="I1798" t="b">
        <f t="shared" si="29"/>
        <v>1</v>
      </c>
    </row>
    <row r="1799" spans="1:9" hidden="1" x14ac:dyDescent="0.25">
      <c r="A1799" s="88">
        <v>2021</v>
      </c>
      <c r="B1799" s="64" t="s">
        <v>94</v>
      </c>
      <c r="C1799" s="24" t="s">
        <v>29807</v>
      </c>
      <c r="D1799" s="24" t="s">
        <v>27865</v>
      </c>
      <c r="E1799" s="89">
        <v>7</v>
      </c>
      <c r="F1799" s="89">
        <v>6</v>
      </c>
      <c r="G1799" s="90">
        <v>544.9</v>
      </c>
      <c r="H1799" s="90">
        <v>534.6</v>
      </c>
      <c r="I1799" t="b">
        <f t="shared" si="29"/>
        <v>1</v>
      </c>
    </row>
    <row r="1800" spans="1:9" hidden="1" x14ac:dyDescent="0.25">
      <c r="A1800" s="88">
        <v>2021</v>
      </c>
      <c r="B1800" s="64" t="s">
        <v>94</v>
      </c>
      <c r="C1800" s="24" t="s">
        <v>29807</v>
      </c>
      <c r="D1800" s="24" t="s">
        <v>29816</v>
      </c>
      <c r="E1800" s="89">
        <v>6</v>
      </c>
      <c r="F1800" s="89">
        <v>4</v>
      </c>
      <c r="G1800" s="90">
        <v>161.9</v>
      </c>
      <c r="H1800" s="90">
        <v>123.7</v>
      </c>
      <c r="I1800" t="b">
        <f t="shared" si="29"/>
        <v>1</v>
      </c>
    </row>
    <row r="1801" spans="1:9" hidden="1" x14ac:dyDescent="0.25">
      <c r="A1801" s="88">
        <v>2021</v>
      </c>
      <c r="B1801" s="64" t="s">
        <v>94</v>
      </c>
      <c r="C1801" s="24" t="s">
        <v>29808</v>
      </c>
      <c r="D1801" s="24" t="s">
        <v>29804</v>
      </c>
      <c r="E1801" s="89">
        <v>118</v>
      </c>
      <c r="F1801" s="89">
        <v>54</v>
      </c>
      <c r="G1801" s="90">
        <v>1722.2</v>
      </c>
      <c r="H1801" s="90">
        <v>1617.3</v>
      </c>
      <c r="I1801" t="b">
        <f t="shared" si="29"/>
        <v>1</v>
      </c>
    </row>
    <row r="1802" spans="1:9" hidden="1" x14ac:dyDescent="0.25">
      <c r="A1802" s="88">
        <v>2021</v>
      </c>
      <c r="B1802" s="64" t="s">
        <v>94</v>
      </c>
      <c r="C1802" s="24" t="s">
        <v>29808</v>
      </c>
      <c r="D1802" s="24" t="s">
        <v>29810</v>
      </c>
      <c r="E1802" s="89">
        <v>34</v>
      </c>
      <c r="F1802" s="89">
        <v>10</v>
      </c>
      <c r="G1802" s="90">
        <v>23.9</v>
      </c>
      <c r="H1802" s="90">
        <v>23.7</v>
      </c>
      <c r="I1802" t="b">
        <f t="shared" si="29"/>
        <v>1</v>
      </c>
    </row>
    <row r="1803" spans="1:9" hidden="1" x14ac:dyDescent="0.25">
      <c r="A1803" s="88">
        <v>2021</v>
      </c>
      <c r="B1803" s="64" t="s">
        <v>94</v>
      </c>
      <c r="C1803" s="24" t="s">
        <v>29808</v>
      </c>
      <c r="D1803" s="24" t="s">
        <v>315</v>
      </c>
      <c r="E1803" s="89">
        <v>2</v>
      </c>
      <c r="F1803" s="89">
        <v>1</v>
      </c>
      <c r="G1803" s="90">
        <v>1286</v>
      </c>
      <c r="H1803" s="90">
        <v>1192.7</v>
      </c>
      <c r="I1803" t="b">
        <f t="shared" si="29"/>
        <v>1</v>
      </c>
    </row>
    <row r="1804" spans="1:9" hidden="1" x14ac:dyDescent="0.25">
      <c r="A1804" s="88">
        <v>2021</v>
      </c>
      <c r="B1804" s="64" t="s">
        <v>94</v>
      </c>
      <c r="C1804" s="24" t="s">
        <v>29808</v>
      </c>
      <c r="D1804" s="24" t="s">
        <v>29812</v>
      </c>
      <c r="E1804" s="89">
        <v>48</v>
      </c>
      <c r="F1804" s="89">
        <v>10</v>
      </c>
      <c r="G1804" s="90">
        <v>53.1</v>
      </c>
      <c r="H1804" s="90">
        <v>51.8</v>
      </c>
      <c r="I1804" t="b">
        <f t="shared" si="29"/>
        <v>1</v>
      </c>
    </row>
    <row r="1805" spans="1:9" hidden="1" x14ac:dyDescent="0.25">
      <c r="A1805" s="88">
        <v>2021</v>
      </c>
      <c r="B1805" s="64" t="s">
        <v>94</v>
      </c>
      <c r="C1805" s="24" t="s">
        <v>29808</v>
      </c>
      <c r="D1805" s="24" t="s">
        <v>29813</v>
      </c>
      <c r="E1805" s="89">
        <v>1</v>
      </c>
      <c r="F1805" s="89">
        <v>1</v>
      </c>
      <c r="G1805" s="90">
        <v>25</v>
      </c>
      <c r="H1805" s="90">
        <v>15</v>
      </c>
      <c r="I1805" t="b">
        <f t="shared" si="29"/>
        <v>1</v>
      </c>
    </row>
    <row r="1806" spans="1:9" hidden="1" x14ac:dyDescent="0.25">
      <c r="A1806" s="88">
        <v>2021</v>
      </c>
      <c r="B1806" s="64" t="s">
        <v>94</v>
      </c>
      <c r="C1806" s="24" t="s">
        <v>29808</v>
      </c>
      <c r="D1806" s="24" t="s">
        <v>29815</v>
      </c>
      <c r="E1806" s="89">
        <v>29</v>
      </c>
      <c r="F1806" s="89">
        <v>29</v>
      </c>
      <c r="G1806" s="90">
        <v>157.19999999999999</v>
      </c>
      <c r="H1806" s="90">
        <v>157.30000000000001</v>
      </c>
      <c r="I1806" t="b">
        <f t="shared" si="29"/>
        <v>1</v>
      </c>
    </row>
    <row r="1807" spans="1:9" hidden="1" x14ac:dyDescent="0.25">
      <c r="A1807" s="88">
        <v>2021</v>
      </c>
      <c r="B1807" s="64" t="s">
        <v>94</v>
      </c>
      <c r="C1807" s="24" t="s">
        <v>29808</v>
      </c>
      <c r="D1807" s="24" t="s">
        <v>27865</v>
      </c>
      <c r="E1807" s="89">
        <v>4</v>
      </c>
      <c r="F1807" s="89">
        <v>4</v>
      </c>
      <c r="G1807" s="90">
        <v>177</v>
      </c>
      <c r="H1807" s="90">
        <v>176.8</v>
      </c>
      <c r="I1807" t="b">
        <f t="shared" si="29"/>
        <v>1</v>
      </c>
    </row>
    <row r="1808" spans="1:9" hidden="1" x14ac:dyDescent="0.25">
      <c r="A1808" s="88">
        <v>2021</v>
      </c>
      <c r="B1808" s="64" t="s">
        <v>94</v>
      </c>
      <c r="C1808" s="24" t="s">
        <v>29809</v>
      </c>
      <c r="D1808" s="24" t="s">
        <v>29804</v>
      </c>
      <c r="E1808" s="89">
        <v>64</v>
      </c>
      <c r="F1808" s="89">
        <v>14</v>
      </c>
      <c r="G1808" s="90">
        <v>425.8</v>
      </c>
      <c r="H1808" s="90">
        <v>371.1</v>
      </c>
      <c r="I1808" t="str">
        <f t="shared" si="29"/>
        <v>CHP</v>
      </c>
    </row>
    <row r="1809" spans="1:9" hidden="1" x14ac:dyDescent="0.25">
      <c r="A1809" s="88">
        <v>2021</v>
      </c>
      <c r="B1809" s="64" t="s">
        <v>94</v>
      </c>
      <c r="C1809" s="24" t="s">
        <v>29809</v>
      </c>
      <c r="D1809" s="24" t="s">
        <v>29806</v>
      </c>
      <c r="E1809" s="89">
        <v>4</v>
      </c>
      <c r="F1809" s="89">
        <v>3</v>
      </c>
      <c r="G1809" s="90">
        <v>59.8</v>
      </c>
      <c r="H1809" s="90">
        <v>53.6</v>
      </c>
      <c r="I1809" t="str">
        <f t="shared" si="29"/>
        <v>CHP</v>
      </c>
    </row>
    <row r="1810" spans="1:9" hidden="1" x14ac:dyDescent="0.25">
      <c r="A1810" s="88">
        <v>2021</v>
      </c>
      <c r="B1810" s="64" t="s">
        <v>94</v>
      </c>
      <c r="C1810" s="24" t="s">
        <v>29809</v>
      </c>
      <c r="D1810" s="24" t="s">
        <v>29810</v>
      </c>
      <c r="E1810" s="89">
        <v>36</v>
      </c>
      <c r="F1810" s="89">
        <v>7</v>
      </c>
      <c r="G1810" s="90">
        <v>25.5</v>
      </c>
      <c r="H1810" s="90">
        <v>23.5</v>
      </c>
      <c r="I1810" t="str">
        <f t="shared" si="29"/>
        <v>CHP</v>
      </c>
    </row>
    <row r="1811" spans="1:9" hidden="1" x14ac:dyDescent="0.25">
      <c r="A1811" s="88">
        <v>2021</v>
      </c>
      <c r="B1811" s="64" t="s">
        <v>94</v>
      </c>
      <c r="C1811" s="24" t="s">
        <v>29809</v>
      </c>
      <c r="D1811" s="24" t="s">
        <v>47</v>
      </c>
      <c r="E1811" s="89">
        <v>11</v>
      </c>
      <c r="F1811" s="89">
        <v>7</v>
      </c>
      <c r="G1811" s="90">
        <v>180.3</v>
      </c>
      <c r="H1811" s="90">
        <v>146.1</v>
      </c>
      <c r="I1811" t="str">
        <f t="shared" si="29"/>
        <v>CHP</v>
      </c>
    </row>
    <row r="1812" spans="1:9" hidden="1" x14ac:dyDescent="0.25">
      <c r="A1812" s="88">
        <v>2021</v>
      </c>
      <c r="B1812" s="64" t="s">
        <v>94</v>
      </c>
      <c r="C1812" s="24" t="s">
        <v>29809</v>
      </c>
      <c r="D1812" s="24" t="s">
        <v>29812</v>
      </c>
      <c r="E1812" s="89">
        <v>1</v>
      </c>
      <c r="F1812" s="89">
        <v>1</v>
      </c>
      <c r="G1812" s="90">
        <v>3.5</v>
      </c>
      <c r="H1812" s="90">
        <v>3.5</v>
      </c>
      <c r="I1812" t="str">
        <f t="shared" si="29"/>
        <v>CHP</v>
      </c>
    </row>
    <row r="1813" spans="1:9" hidden="1" x14ac:dyDescent="0.25">
      <c r="A1813" s="88">
        <v>2021</v>
      </c>
      <c r="B1813" s="64" t="s">
        <v>94</v>
      </c>
      <c r="C1813" s="24" t="s">
        <v>29809</v>
      </c>
      <c r="D1813" s="24" t="s">
        <v>27865</v>
      </c>
      <c r="E1813" s="89">
        <v>2</v>
      </c>
      <c r="F1813" s="89">
        <v>1</v>
      </c>
      <c r="G1813" s="90">
        <v>3</v>
      </c>
      <c r="H1813" s="90">
        <v>3</v>
      </c>
      <c r="I1813" t="str">
        <f t="shared" si="29"/>
        <v>CHP</v>
      </c>
    </row>
    <row r="1814" spans="1:9" hidden="1" x14ac:dyDescent="0.25">
      <c r="A1814" s="88">
        <v>2021</v>
      </c>
      <c r="B1814" s="64" t="s">
        <v>94</v>
      </c>
      <c r="C1814" s="24" t="s">
        <v>29809</v>
      </c>
      <c r="D1814" s="24" t="s">
        <v>29816</v>
      </c>
      <c r="E1814" s="89">
        <v>10</v>
      </c>
      <c r="F1814" s="89">
        <v>5</v>
      </c>
      <c r="G1814" s="90">
        <v>153.69999999999999</v>
      </c>
      <c r="H1814" s="90">
        <v>141.4</v>
      </c>
      <c r="I1814" t="str">
        <f t="shared" si="29"/>
        <v>CHP</v>
      </c>
    </row>
    <row r="1815" spans="1:9" hidden="1" x14ac:dyDescent="0.25">
      <c r="A1815" s="88">
        <v>2021</v>
      </c>
      <c r="B1815" s="64" t="s">
        <v>94</v>
      </c>
      <c r="C1815" s="24" t="s">
        <v>29811</v>
      </c>
      <c r="D1815" s="24" t="s">
        <v>29804</v>
      </c>
      <c r="E1815" s="89">
        <v>603</v>
      </c>
      <c r="F1815" s="89">
        <v>196</v>
      </c>
      <c r="G1815" s="90">
        <v>17865.8</v>
      </c>
      <c r="H1815" s="90">
        <v>16428.3</v>
      </c>
      <c r="I1815" t="b">
        <f t="shared" si="29"/>
        <v>0</v>
      </c>
    </row>
    <row r="1816" spans="1:9" hidden="1" x14ac:dyDescent="0.25">
      <c r="A1816" s="88">
        <v>2021</v>
      </c>
      <c r="B1816" s="64" t="s">
        <v>94</v>
      </c>
      <c r="C1816" s="24" t="s">
        <v>29811</v>
      </c>
      <c r="D1816" s="24" t="s">
        <v>29806</v>
      </c>
      <c r="E1816" s="89">
        <v>16</v>
      </c>
      <c r="F1816" s="89">
        <v>9</v>
      </c>
      <c r="G1816" s="90">
        <v>5560.6</v>
      </c>
      <c r="H1816" s="90">
        <v>5270.1</v>
      </c>
      <c r="I1816" t="b">
        <f t="shared" si="29"/>
        <v>0</v>
      </c>
    </row>
    <row r="1817" spans="1:9" hidden="1" x14ac:dyDescent="0.25">
      <c r="A1817" s="88">
        <v>2021</v>
      </c>
      <c r="B1817" s="64" t="s">
        <v>94</v>
      </c>
      <c r="C1817" s="24" t="s">
        <v>29811</v>
      </c>
      <c r="D1817" s="24" t="s">
        <v>29810</v>
      </c>
      <c r="E1817" s="89">
        <v>245</v>
      </c>
      <c r="F1817" s="89">
        <v>65</v>
      </c>
      <c r="G1817" s="90">
        <v>537.79999999999995</v>
      </c>
      <c r="H1817" s="90">
        <v>409.5</v>
      </c>
      <c r="I1817" t="b">
        <f t="shared" si="29"/>
        <v>0</v>
      </c>
    </row>
    <row r="1818" spans="1:9" hidden="1" x14ac:dyDescent="0.25">
      <c r="A1818" s="88">
        <v>2021</v>
      </c>
      <c r="B1818" s="64" t="s">
        <v>94</v>
      </c>
      <c r="C1818" s="24" t="s">
        <v>29811</v>
      </c>
      <c r="D1818" s="24" t="s">
        <v>47</v>
      </c>
      <c r="E1818" s="89">
        <v>93</v>
      </c>
      <c r="F1818" s="89">
        <v>44</v>
      </c>
      <c r="G1818" s="90">
        <v>8083.6</v>
      </c>
      <c r="H1818" s="90">
        <v>7344.9</v>
      </c>
      <c r="I1818" t="b">
        <f t="shared" si="29"/>
        <v>0</v>
      </c>
    </row>
    <row r="1819" spans="1:9" hidden="1" x14ac:dyDescent="0.25">
      <c r="A1819" s="88">
        <v>2021</v>
      </c>
      <c r="B1819" s="64" t="s">
        <v>94</v>
      </c>
      <c r="C1819" s="24" t="s">
        <v>29811</v>
      </c>
      <c r="D1819" s="24" t="s">
        <v>315</v>
      </c>
      <c r="E1819" s="89">
        <v>2</v>
      </c>
      <c r="F1819" s="89">
        <v>1</v>
      </c>
      <c r="G1819" s="90">
        <v>1286</v>
      </c>
      <c r="H1819" s="90">
        <v>1192.7</v>
      </c>
      <c r="I1819" t="b">
        <f t="shared" si="29"/>
        <v>0</v>
      </c>
    </row>
    <row r="1820" spans="1:9" hidden="1" x14ac:dyDescent="0.25">
      <c r="A1820" s="88">
        <v>2021</v>
      </c>
      <c r="B1820" s="64" t="s">
        <v>94</v>
      </c>
      <c r="C1820" s="24" t="s">
        <v>29811</v>
      </c>
      <c r="D1820" s="24" t="s">
        <v>29812</v>
      </c>
      <c r="E1820" s="89">
        <v>69</v>
      </c>
      <c r="F1820" s="89">
        <v>18</v>
      </c>
      <c r="G1820" s="90">
        <v>84.4</v>
      </c>
      <c r="H1820" s="90">
        <v>82.6</v>
      </c>
      <c r="I1820" t="b">
        <f t="shared" si="29"/>
        <v>0</v>
      </c>
    </row>
    <row r="1821" spans="1:9" hidden="1" x14ac:dyDescent="0.25">
      <c r="A1821" s="88">
        <v>2021</v>
      </c>
      <c r="B1821" s="64" t="s">
        <v>94</v>
      </c>
      <c r="C1821" s="24" t="s">
        <v>29811</v>
      </c>
      <c r="D1821" s="24" t="s">
        <v>29813</v>
      </c>
      <c r="E1821" s="89">
        <v>109</v>
      </c>
      <c r="F1821" s="89">
        <v>28</v>
      </c>
      <c r="G1821" s="90">
        <v>760.5</v>
      </c>
      <c r="H1821" s="90">
        <v>636.5</v>
      </c>
      <c r="I1821" t="b">
        <f t="shared" si="29"/>
        <v>0</v>
      </c>
    </row>
    <row r="1822" spans="1:9" hidden="1" x14ac:dyDescent="0.25">
      <c r="A1822" s="88">
        <v>2021</v>
      </c>
      <c r="B1822" s="64" t="s">
        <v>94</v>
      </c>
      <c r="C1822" s="24" t="s">
        <v>29811</v>
      </c>
      <c r="D1822" s="24" t="s">
        <v>29815</v>
      </c>
      <c r="E1822" s="89">
        <v>39</v>
      </c>
      <c r="F1822" s="89">
        <v>37</v>
      </c>
      <c r="G1822" s="90">
        <v>502.5</v>
      </c>
      <c r="H1822" s="90">
        <v>502.6</v>
      </c>
      <c r="I1822" t="b">
        <f t="shared" si="29"/>
        <v>0</v>
      </c>
    </row>
    <row r="1823" spans="1:9" hidden="1" x14ac:dyDescent="0.25">
      <c r="A1823" s="88">
        <v>2021</v>
      </c>
      <c r="B1823" s="64" t="s">
        <v>94</v>
      </c>
      <c r="C1823" s="24" t="s">
        <v>29811</v>
      </c>
      <c r="D1823" s="24" t="s">
        <v>27865</v>
      </c>
      <c r="E1823" s="89">
        <v>14</v>
      </c>
      <c r="F1823" s="89">
        <v>12</v>
      </c>
      <c r="G1823" s="90">
        <v>734.8</v>
      </c>
      <c r="H1823" s="90">
        <v>724.3</v>
      </c>
      <c r="I1823" t="b">
        <f t="shared" si="29"/>
        <v>0</v>
      </c>
    </row>
    <row r="1824" spans="1:9" hidden="1" x14ac:dyDescent="0.25">
      <c r="A1824" s="88">
        <v>2021</v>
      </c>
      <c r="B1824" s="64" t="s">
        <v>94</v>
      </c>
      <c r="C1824" s="24" t="s">
        <v>29811</v>
      </c>
      <c r="D1824" s="24" t="s">
        <v>29816</v>
      </c>
      <c r="E1824" s="89">
        <v>16</v>
      </c>
      <c r="F1824" s="89">
        <v>9</v>
      </c>
      <c r="G1824" s="90">
        <v>315.60000000000002</v>
      </c>
      <c r="H1824" s="90">
        <v>265.10000000000002</v>
      </c>
      <c r="I1824" t="b">
        <f t="shared" si="29"/>
        <v>0</v>
      </c>
    </row>
    <row r="1825" spans="1:9" hidden="1" x14ac:dyDescent="0.25">
      <c r="A1825" s="88">
        <v>2021</v>
      </c>
      <c r="B1825" s="64" t="s">
        <v>95</v>
      </c>
      <c r="C1825" s="24" t="s">
        <v>29803</v>
      </c>
      <c r="D1825" s="24" t="s">
        <v>29804</v>
      </c>
      <c r="E1825" s="89">
        <v>1</v>
      </c>
      <c r="F1825" s="89">
        <v>1</v>
      </c>
      <c r="G1825" s="90">
        <v>68.900000000000006</v>
      </c>
      <c r="H1825" s="90">
        <v>50</v>
      </c>
      <c r="I1825" t="b">
        <f t="shared" si="29"/>
        <v>1</v>
      </c>
    </row>
    <row r="1826" spans="1:9" hidden="1" x14ac:dyDescent="0.25">
      <c r="A1826" s="88">
        <v>2021</v>
      </c>
      <c r="B1826" s="64" t="s">
        <v>95</v>
      </c>
      <c r="C1826" s="24" t="s">
        <v>29803</v>
      </c>
      <c r="D1826" s="24" t="s">
        <v>29806</v>
      </c>
      <c r="E1826" s="89">
        <v>1</v>
      </c>
      <c r="F1826" s="89">
        <v>1</v>
      </c>
      <c r="G1826" s="90">
        <v>68.900000000000006</v>
      </c>
      <c r="H1826" s="90">
        <v>50</v>
      </c>
      <c r="I1826" t="b">
        <f t="shared" si="29"/>
        <v>1</v>
      </c>
    </row>
    <row r="1827" spans="1:9" hidden="1" x14ac:dyDescent="0.25">
      <c r="A1827" s="88">
        <v>2021</v>
      </c>
      <c r="B1827" s="64" t="s">
        <v>95</v>
      </c>
      <c r="C1827" s="24" t="s">
        <v>29807</v>
      </c>
      <c r="D1827" s="24" t="s">
        <v>29804</v>
      </c>
      <c r="E1827" s="89">
        <v>34</v>
      </c>
      <c r="F1827" s="89">
        <v>12</v>
      </c>
      <c r="G1827" s="90">
        <v>11408.4</v>
      </c>
      <c r="H1827" s="90">
        <v>11034.5</v>
      </c>
      <c r="I1827" t="b">
        <f t="shared" si="29"/>
        <v>1</v>
      </c>
    </row>
    <row r="1828" spans="1:9" hidden="1" x14ac:dyDescent="0.25">
      <c r="A1828" s="88">
        <v>2021</v>
      </c>
      <c r="B1828" s="64" t="s">
        <v>95</v>
      </c>
      <c r="C1828" s="24" t="s">
        <v>29807</v>
      </c>
      <c r="D1828" s="24" t="s">
        <v>29806</v>
      </c>
      <c r="E1828" s="89">
        <v>14</v>
      </c>
      <c r="F1828" s="89">
        <v>6</v>
      </c>
      <c r="G1828" s="90">
        <v>10731.6</v>
      </c>
      <c r="H1828" s="90">
        <v>10440</v>
      </c>
      <c r="I1828" t="b">
        <f t="shared" si="29"/>
        <v>1</v>
      </c>
    </row>
    <row r="1829" spans="1:9" hidden="1" x14ac:dyDescent="0.25">
      <c r="A1829" s="88">
        <v>2021</v>
      </c>
      <c r="B1829" s="64" t="s">
        <v>95</v>
      </c>
      <c r="C1829" s="24" t="s">
        <v>29807</v>
      </c>
      <c r="D1829" s="24" t="s">
        <v>29810</v>
      </c>
      <c r="E1829" s="89">
        <v>13</v>
      </c>
      <c r="F1829" s="89">
        <v>5</v>
      </c>
      <c r="G1829" s="90">
        <v>139.30000000000001</v>
      </c>
      <c r="H1829" s="90">
        <v>133.5</v>
      </c>
      <c r="I1829" t="b">
        <f t="shared" si="29"/>
        <v>1</v>
      </c>
    </row>
    <row r="1830" spans="1:9" hidden="1" x14ac:dyDescent="0.25">
      <c r="A1830" s="88">
        <v>2021</v>
      </c>
      <c r="B1830" s="64" t="s">
        <v>95</v>
      </c>
      <c r="C1830" s="24" t="s">
        <v>29807</v>
      </c>
      <c r="D1830" s="24" t="s">
        <v>47</v>
      </c>
      <c r="E1830" s="89">
        <v>6</v>
      </c>
      <c r="F1830" s="89">
        <v>1</v>
      </c>
      <c r="G1830" s="90">
        <v>519</v>
      </c>
      <c r="H1830" s="90">
        <v>450</v>
      </c>
      <c r="I1830" t="b">
        <f t="shared" si="29"/>
        <v>1</v>
      </c>
    </row>
    <row r="1831" spans="1:9" hidden="1" x14ac:dyDescent="0.25">
      <c r="A1831" s="88">
        <v>2021</v>
      </c>
      <c r="B1831" s="64" t="s">
        <v>95</v>
      </c>
      <c r="C1831" s="24" t="s">
        <v>29807</v>
      </c>
      <c r="D1831" s="24" t="s">
        <v>29813</v>
      </c>
      <c r="E1831" s="89">
        <v>1</v>
      </c>
      <c r="F1831" s="89">
        <v>1</v>
      </c>
      <c r="G1831" s="90">
        <v>18.5</v>
      </c>
      <c r="H1831" s="90">
        <v>11</v>
      </c>
      <c r="I1831" t="b">
        <f t="shared" si="29"/>
        <v>1</v>
      </c>
    </row>
    <row r="1832" spans="1:9" hidden="1" x14ac:dyDescent="0.25">
      <c r="A1832" s="88">
        <v>2021</v>
      </c>
      <c r="B1832" s="64" t="s">
        <v>95</v>
      </c>
      <c r="C1832" s="24" t="s">
        <v>29808</v>
      </c>
      <c r="D1832" s="24" t="s">
        <v>29804</v>
      </c>
      <c r="E1832" s="89">
        <v>36</v>
      </c>
      <c r="F1832" s="89">
        <v>19</v>
      </c>
      <c r="G1832" s="90">
        <v>3883.4</v>
      </c>
      <c r="H1832" s="90">
        <v>3603.5</v>
      </c>
      <c r="I1832" t="b">
        <f t="shared" si="29"/>
        <v>1</v>
      </c>
    </row>
    <row r="1833" spans="1:9" hidden="1" x14ac:dyDescent="0.25">
      <c r="A1833" s="88">
        <v>2021</v>
      </c>
      <c r="B1833" s="64" t="s">
        <v>95</v>
      </c>
      <c r="C1833" s="24" t="s">
        <v>29808</v>
      </c>
      <c r="D1833" s="24" t="s">
        <v>29806</v>
      </c>
      <c r="E1833" s="89">
        <v>4</v>
      </c>
      <c r="F1833" s="89">
        <v>3</v>
      </c>
      <c r="G1833" s="90">
        <v>2271.1999999999998</v>
      </c>
      <c r="H1833" s="90">
        <v>2068</v>
      </c>
      <c r="I1833" t="b">
        <f t="shared" si="29"/>
        <v>1</v>
      </c>
    </row>
    <row r="1834" spans="1:9" hidden="1" x14ac:dyDescent="0.25">
      <c r="A1834" s="88">
        <v>2021</v>
      </c>
      <c r="B1834" s="64" t="s">
        <v>95</v>
      </c>
      <c r="C1834" s="24" t="s">
        <v>29808</v>
      </c>
      <c r="D1834" s="24" t="s">
        <v>29810</v>
      </c>
      <c r="E1834" s="89">
        <v>12</v>
      </c>
      <c r="F1834" s="89">
        <v>5</v>
      </c>
      <c r="G1834" s="90">
        <v>123.1</v>
      </c>
      <c r="H1834" s="90">
        <v>104.3</v>
      </c>
      <c r="I1834" t="b">
        <f t="shared" si="29"/>
        <v>1</v>
      </c>
    </row>
    <row r="1835" spans="1:9" hidden="1" x14ac:dyDescent="0.25">
      <c r="A1835" s="88">
        <v>2021</v>
      </c>
      <c r="B1835" s="64" t="s">
        <v>95</v>
      </c>
      <c r="C1835" s="24" t="s">
        <v>29808</v>
      </c>
      <c r="D1835" s="24" t="s">
        <v>47</v>
      </c>
      <c r="E1835" s="89">
        <v>8</v>
      </c>
      <c r="F1835" s="89">
        <v>2</v>
      </c>
      <c r="G1835" s="90">
        <v>697.4</v>
      </c>
      <c r="H1835" s="90">
        <v>639.5</v>
      </c>
      <c r="I1835" t="b">
        <f t="shared" si="29"/>
        <v>1</v>
      </c>
    </row>
    <row r="1836" spans="1:9" hidden="1" x14ac:dyDescent="0.25">
      <c r="A1836" s="88">
        <v>2021</v>
      </c>
      <c r="B1836" s="64" t="s">
        <v>95</v>
      </c>
      <c r="C1836" s="24" t="s">
        <v>29808</v>
      </c>
      <c r="D1836" s="24" t="s">
        <v>29814</v>
      </c>
      <c r="E1836" s="89">
        <v>2</v>
      </c>
      <c r="F1836" s="89">
        <v>2</v>
      </c>
      <c r="G1836" s="90">
        <v>47.5</v>
      </c>
      <c r="H1836" s="90">
        <v>47.5</v>
      </c>
      <c r="I1836" t="b">
        <f t="shared" si="29"/>
        <v>1</v>
      </c>
    </row>
    <row r="1837" spans="1:9" hidden="1" x14ac:dyDescent="0.25">
      <c r="A1837" s="88">
        <v>2021</v>
      </c>
      <c r="B1837" s="64" t="s">
        <v>95</v>
      </c>
      <c r="C1837" s="24" t="s">
        <v>29808</v>
      </c>
      <c r="D1837" s="24" t="s">
        <v>29812</v>
      </c>
      <c r="E1837" s="89">
        <v>2</v>
      </c>
      <c r="F1837" s="89">
        <v>1</v>
      </c>
      <c r="G1837" s="90">
        <v>3.2</v>
      </c>
      <c r="H1837" s="90">
        <v>3.2</v>
      </c>
      <c r="I1837" t="b">
        <f t="shared" si="29"/>
        <v>1</v>
      </c>
    </row>
    <row r="1838" spans="1:9" hidden="1" x14ac:dyDescent="0.25">
      <c r="A1838" s="88">
        <v>2021</v>
      </c>
      <c r="B1838" s="64" t="s">
        <v>95</v>
      </c>
      <c r="C1838" s="24" t="s">
        <v>29808</v>
      </c>
      <c r="D1838" s="24" t="s">
        <v>27865</v>
      </c>
      <c r="E1838" s="89">
        <v>8</v>
      </c>
      <c r="F1838" s="89">
        <v>7</v>
      </c>
      <c r="G1838" s="90">
        <v>741</v>
      </c>
      <c r="H1838" s="90">
        <v>741</v>
      </c>
      <c r="I1838" t="b">
        <f t="shared" si="29"/>
        <v>1</v>
      </c>
    </row>
    <row r="1839" spans="1:9" hidden="1" x14ac:dyDescent="0.25">
      <c r="A1839" s="88">
        <v>2021</v>
      </c>
      <c r="B1839" s="64" t="s">
        <v>95</v>
      </c>
      <c r="C1839" s="24" t="s">
        <v>29809</v>
      </c>
      <c r="D1839" s="24" t="s">
        <v>29804</v>
      </c>
      <c r="E1839" s="89">
        <v>15</v>
      </c>
      <c r="F1839" s="89">
        <v>3</v>
      </c>
      <c r="G1839" s="90">
        <v>223.7</v>
      </c>
      <c r="H1839" s="90">
        <v>218.5</v>
      </c>
      <c r="I1839" t="str">
        <f t="shared" si="29"/>
        <v>CHP</v>
      </c>
    </row>
    <row r="1840" spans="1:9" hidden="1" x14ac:dyDescent="0.25">
      <c r="A1840" s="88">
        <v>2021</v>
      </c>
      <c r="B1840" s="64" t="s">
        <v>95</v>
      </c>
      <c r="C1840" s="24" t="s">
        <v>29809</v>
      </c>
      <c r="D1840" s="24" t="s">
        <v>29810</v>
      </c>
      <c r="E1840" s="89">
        <v>12</v>
      </c>
      <c r="F1840" s="89">
        <v>2</v>
      </c>
      <c r="G1840" s="90">
        <v>108.2</v>
      </c>
      <c r="H1840" s="90">
        <v>103</v>
      </c>
      <c r="I1840" t="str">
        <f t="shared" si="29"/>
        <v>CHP</v>
      </c>
    </row>
    <row r="1841" spans="1:9" hidden="1" x14ac:dyDescent="0.25">
      <c r="A1841" s="88">
        <v>2021</v>
      </c>
      <c r="B1841" s="64" t="s">
        <v>95</v>
      </c>
      <c r="C1841" s="24" t="s">
        <v>29809</v>
      </c>
      <c r="D1841" s="24" t="s">
        <v>47</v>
      </c>
      <c r="E1841" s="89">
        <v>3</v>
      </c>
      <c r="F1841" s="89">
        <v>1</v>
      </c>
      <c r="G1841" s="90">
        <v>115.5</v>
      </c>
      <c r="H1841" s="90">
        <v>115.5</v>
      </c>
      <c r="I1841" t="str">
        <f t="shared" si="29"/>
        <v>CHP</v>
      </c>
    </row>
    <row r="1842" spans="1:9" hidden="1" x14ac:dyDescent="0.25">
      <c r="A1842" s="88">
        <v>2021</v>
      </c>
      <c r="B1842" s="64" t="s">
        <v>95</v>
      </c>
      <c r="C1842" s="24" t="s">
        <v>29811</v>
      </c>
      <c r="D1842" s="24" t="s">
        <v>29804</v>
      </c>
      <c r="E1842" s="89">
        <v>86</v>
      </c>
      <c r="F1842" s="89">
        <v>35</v>
      </c>
      <c r="G1842" s="90">
        <v>15584.4</v>
      </c>
      <c r="H1842" s="90">
        <v>14906.5</v>
      </c>
      <c r="I1842" t="b">
        <f t="shared" si="29"/>
        <v>0</v>
      </c>
    </row>
    <row r="1843" spans="1:9" hidden="1" x14ac:dyDescent="0.25">
      <c r="A1843" s="88">
        <v>2021</v>
      </c>
      <c r="B1843" s="64" t="s">
        <v>95</v>
      </c>
      <c r="C1843" s="24" t="s">
        <v>29811</v>
      </c>
      <c r="D1843" s="24" t="s">
        <v>29806</v>
      </c>
      <c r="E1843" s="89">
        <v>19</v>
      </c>
      <c r="F1843" s="89">
        <v>10</v>
      </c>
      <c r="G1843" s="90">
        <v>13071.7</v>
      </c>
      <c r="H1843" s="90">
        <v>12558</v>
      </c>
      <c r="I1843" t="b">
        <f t="shared" si="29"/>
        <v>0</v>
      </c>
    </row>
    <row r="1844" spans="1:9" hidden="1" x14ac:dyDescent="0.25">
      <c r="A1844" s="88">
        <v>2021</v>
      </c>
      <c r="B1844" s="64" t="s">
        <v>95</v>
      </c>
      <c r="C1844" s="24" t="s">
        <v>29811</v>
      </c>
      <c r="D1844" s="24" t="s">
        <v>29810</v>
      </c>
      <c r="E1844" s="89">
        <v>37</v>
      </c>
      <c r="F1844" s="89">
        <v>12</v>
      </c>
      <c r="G1844" s="90">
        <v>370.6</v>
      </c>
      <c r="H1844" s="90">
        <v>340.8</v>
      </c>
      <c r="I1844" t="b">
        <f t="shared" si="29"/>
        <v>0</v>
      </c>
    </row>
    <row r="1845" spans="1:9" hidden="1" x14ac:dyDescent="0.25">
      <c r="A1845" s="88">
        <v>2021</v>
      </c>
      <c r="B1845" s="64" t="s">
        <v>95</v>
      </c>
      <c r="C1845" s="24" t="s">
        <v>29811</v>
      </c>
      <c r="D1845" s="24" t="s">
        <v>47</v>
      </c>
      <c r="E1845" s="89">
        <v>17</v>
      </c>
      <c r="F1845" s="89">
        <v>4</v>
      </c>
      <c r="G1845" s="90">
        <v>1331.9</v>
      </c>
      <c r="H1845" s="90">
        <v>1205</v>
      </c>
      <c r="I1845" t="b">
        <f t="shared" si="29"/>
        <v>0</v>
      </c>
    </row>
    <row r="1846" spans="1:9" hidden="1" x14ac:dyDescent="0.25">
      <c r="A1846" s="88">
        <v>2021</v>
      </c>
      <c r="B1846" s="64" t="s">
        <v>95</v>
      </c>
      <c r="C1846" s="24" t="s">
        <v>29811</v>
      </c>
      <c r="D1846" s="24" t="s">
        <v>29814</v>
      </c>
      <c r="E1846" s="89">
        <v>2</v>
      </c>
      <c r="F1846" s="89">
        <v>2</v>
      </c>
      <c r="G1846" s="90">
        <v>47.5</v>
      </c>
      <c r="H1846" s="90">
        <v>47.5</v>
      </c>
      <c r="I1846" t="b">
        <f t="shared" si="29"/>
        <v>0</v>
      </c>
    </row>
    <row r="1847" spans="1:9" hidden="1" x14ac:dyDescent="0.25">
      <c r="A1847" s="88">
        <v>2021</v>
      </c>
      <c r="B1847" s="64" t="s">
        <v>95</v>
      </c>
      <c r="C1847" s="24" t="s">
        <v>29811</v>
      </c>
      <c r="D1847" s="24" t="s">
        <v>29812</v>
      </c>
      <c r="E1847" s="89">
        <v>2</v>
      </c>
      <c r="F1847" s="89">
        <v>1</v>
      </c>
      <c r="G1847" s="90">
        <v>3.2</v>
      </c>
      <c r="H1847" s="90">
        <v>3.2</v>
      </c>
      <c r="I1847" t="b">
        <f t="shared" si="29"/>
        <v>0</v>
      </c>
    </row>
    <row r="1848" spans="1:9" hidden="1" x14ac:dyDescent="0.25">
      <c r="A1848" s="88">
        <v>2021</v>
      </c>
      <c r="B1848" s="64" t="s">
        <v>95</v>
      </c>
      <c r="C1848" s="24" t="s">
        <v>29811</v>
      </c>
      <c r="D1848" s="24" t="s">
        <v>29813</v>
      </c>
      <c r="E1848" s="89">
        <v>1</v>
      </c>
      <c r="F1848" s="89">
        <v>1</v>
      </c>
      <c r="G1848" s="90">
        <v>18.5</v>
      </c>
      <c r="H1848" s="90">
        <v>11</v>
      </c>
      <c r="I1848" t="b">
        <f t="shared" si="29"/>
        <v>0</v>
      </c>
    </row>
    <row r="1849" spans="1:9" hidden="1" x14ac:dyDescent="0.25">
      <c r="A1849" s="88">
        <v>2021</v>
      </c>
      <c r="B1849" s="64" t="s">
        <v>95</v>
      </c>
      <c r="C1849" s="24" t="s">
        <v>29811</v>
      </c>
      <c r="D1849" s="24" t="s">
        <v>27865</v>
      </c>
      <c r="E1849" s="89">
        <v>8</v>
      </c>
      <c r="F1849" s="89">
        <v>7</v>
      </c>
      <c r="G1849" s="90">
        <v>741</v>
      </c>
      <c r="H1849" s="90">
        <v>741</v>
      </c>
      <c r="I1849" t="b">
        <f t="shared" si="29"/>
        <v>0</v>
      </c>
    </row>
    <row r="1850" spans="1:9" hidden="1" x14ac:dyDescent="0.25">
      <c r="A1850" s="88">
        <v>2021</v>
      </c>
      <c r="B1850" s="64" t="s">
        <v>96</v>
      </c>
      <c r="C1850" s="24" t="s">
        <v>29807</v>
      </c>
      <c r="D1850" s="24" t="s">
        <v>29804</v>
      </c>
      <c r="E1850" s="89">
        <v>80</v>
      </c>
      <c r="F1850" s="89">
        <v>42</v>
      </c>
      <c r="G1850" s="90">
        <v>9593.7000000000007</v>
      </c>
      <c r="H1850" s="90">
        <v>8349.2999999999993</v>
      </c>
      <c r="I1850" t="b">
        <f t="shared" si="29"/>
        <v>1</v>
      </c>
    </row>
    <row r="1851" spans="1:9" hidden="1" x14ac:dyDescent="0.25">
      <c r="A1851" s="88">
        <v>2021</v>
      </c>
      <c r="B1851" s="64" t="s">
        <v>96</v>
      </c>
      <c r="C1851" s="24" t="s">
        <v>29807</v>
      </c>
      <c r="D1851" s="24" t="s">
        <v>29806</v>
      </c>
      <c r="E1851" s="89">
        <v>18</v>
      </c>
      <c r="F1851" s="89">
        <v>9</v>
      </c>
      <c r="G1851" s="90">
        <v>6862.1</v>
      </c>
      <c r="H1851" s="90">
        <v>5913</v>
      </c>
      <c r="I1851" t="b">
        <f t="shared" si="29"/>
        <v>1</v>
      </c>
    </row>
    <row r="1852" spans="1:9" hidden="1" x14ac:dyDescent="0.25">
      <c r="A1852" s="88">
        <v>2021</v>
      </c>
      <c r="B1852" s="64" t="s">
        <v>96</v>
      </c>
      <c r="C1852" s="24" t="s">
        <v>29807</v>
      </c>
      <c r="D1852" s="24" t="s">
        <v>29810</v>
      </c>
      <c r="E1852" s="89">
        <v>31</v>
      </c>
      <c r="F1852" s="89">
        <v>15</v>
      </c>
      <c r="G1852" s="90">
        <v>300.5</v>
      </c>
      <c r="H1852" s="90">
        <v>304.5</v>
      </c>
      <c r="I1852" t="b">
        <f t="shared" si="29"/>
        <v>1</v>
      </c>
    </row>
    <row r="1853" spans="1:9" hidden="1" x14ac:dyDescent="0.25">
      <c r="A1853" s="88">
        <v>2021</v>
      </c>
      <c r="B1853" s="64" t="s">
        <v>96</v>
      </c>
      <c r="C1853" s="24" t="s">
        <v>29807</v>
      </c>
      <c r="D1853" s="24" t="s">
        <v>47</v>
      </c>
      <c r="E1853" s="89">
        <v>15</v>
      </c>
      <c r="F1853" s="89">
        <v>7</v>
      </c>
      <c r="G1853" s="90">
        <v>664</v>
      </c>
      <c r="H1853" s="90">
        <v>486</v>
      </c>
      <c r="I1853" t="b">
        <f t="shared" si="29"/>
        <v>1</v>
      </c>
    </row>
    <row r="1854" spans="1:9" hidden="1" x14ac:dyDescent="0.25">
      <c r="A1854" s="88">
        <v>2021</v>
      </c>
      <c r="B1854" s="64" t="s">
        <v>96</v>
      </c>
      <c r="C1854" s="24" t="s">
        <v>29807</v>
      </c>
      <c r="D1854" s="24" t="s">
        <v>29813</v>
      </c>
      <c r="E1854" s="89">
        <v>3</v>
      </c>
      <c r="F1854" s="89">
        <v>2</v>
      </c>
      <c r="G1854" s="90">
        <v>4.7</v>
      </c>
      <c r="H1854" s="90">
        <v>4.7</v>
      </c>
      <c r="I1854" t="b">
        <f t="shared" si="29"/>
        <v>1</v>
      </c>
    </row>
    <row r="1855" spans="1:9" hidden="1" x14ac:dyDescent="0.25">
      <c r="A1855" s="88">
        <v>2021</v>
      </c>
      <c r="B1855" s="64" t="s">
        <v>96</v>
      </c>
      <c r="C1855" s="24" t="s">
        <v>29807</v>
      </c>
      <c r="D1855" s="24" t="s">
        <v>27865</v>
      </c>
      <c r="E1855" s="89">
        <v>13</v>
      </c>
      <c r="F1855" s="89">
        <v>11</v>
      </c>
      <c r="G1855" s="90">
        <v>1762.4</v>
      </c>
      <c r="H1855" s="90">
        <v>1641.1</v>
      </c>
      <c r="I1855" t="b">
        <f t="shared" si="29"/>
        <v>1</v>
      </c>
    </row>
    <row r="1856" spans="1:9" hidden="1" x14ac:dyDescent="0.25">
      <c r="A1856" s="88">
        <v>2021</v>
      </c>
      <c r="B1856" s="64" t="s">
        <v>96</v>
      </c>
      <c r="C1856" s="24" t="s">
        <v>29808</v>
      </c>
      <c r="D1856" s="24" t="s">
        <v>29804</v>
      </c>
      <c r="E1856" s="89">
        <v>20</v>
      </c>
      <c r="F1856" s="89">
        <v>17</v>
      </c>
      <c r="G1856" s="90">
        <v>1552.5</v>
      </c>
      <c r="H1856" s="90">
        <v>1545.4</v>
      </c>
      <c r="I1856" t="b">
        <f t="shared" si="29"/>
        <v>1</v>
      </c>
    </row>
    <row r="1857" spans="1:9" hidden="1" x14ac:dyDescent="0.25">
      <c r="A1857" s="88">
        <v>2021</v>
      </c>
      <c r="B1857" s="64" t="s">
        <v>96</v>
      </c>
      <c r="C1857" s="24" t="s">
        <v>29808</v>
      </c>
      <c r="D1857" s="24" t="s">
        <v>29806</v>
      </c>
      <c r="E1857" s="89">
        <v>1</v>
      </c>
      <c r="F1857" s="89">
        <v>1</v>
      </c>
      <c r="G1857" s="90">
        <v>90</v>
      </c>
      <c r="H1857" s="90">
        <v>85</v>
      </c>
      <c r="I1857" t="b">
        <f t="shared" si="29"/>
        <v>1</v>
      </c>
    </row>
    <row r="1858" spans="1:9" hidden="1" x14ac:dyDescent="0.25">
      <c r="A1858" s="88">
        <v>2021</v>
      </c>
      <c r="B1858" s="64" t="s">
        <v>96</v>
      </c>
      <c r="C1858" s="24" t="s">
        <v>29808</v>
      </c>
      <c r="D1858" s="24" t="s">
        <v>29810</v>
      </c>
      <c r="E1858" s="89">
        <v>1</v>
      </c>
      <c r="F1858" s="89">
        <v>1</v>
      </c>
      <c r="G1858" s="90">
        <v>2.9</v>
      </c>
      <c r="H1858" s="90">
        <v>2.6</v>
      </c>
      <c r="I1858" t="b">
        <f t="shared" si="29"/>
        <v>1</v>
      </c>
    </row>
    <row r="1859" spans="1:9" hidden="1" x14ac:dyDescent="0.25">
      <c r="A1859" s="88">
        <v>2021</v>
      </c>
      <c r="B1859" s="64" t="s">
        <v>96</v>
      </c>
      <c r="C1859" s="24" t="s">
        <v>29808</v>
      </c>
      <c r="D1859" s="24" t="s">
        <v>29815</v>
      </c>
      <c r="E1859" s="89">
        <v>1</v>
      </c>
      <c r="F1859" s="89">
        <v>1</v>
      </c>
      <c r="G1859" s="90">
        <v>92</v>
      </c>
      <c r="H1859" s="90">
        <v>92</v>
      </c>
      <c r="I1859" t="b">
        <f t="shared" si="29"/>
        <v>1</v>
      </c>
    </row>
    <row r="1860" spans="1:9" hidden="1" x14ac:dyDescent="0.25">
      <c r="A1860" s="88">
        <v>2021</v>
      </c>
      <c r="B1860" s="64" t="s">
        <v>96</v>
      </c>
      <c r="C1860" s="24" t="s">
        <v>29808</v>
      </c>
      <c r="D1860" s="24" t="s">
        <v>27865</v>
      </c>
      <c r="E1860" s="89">
        <v>17</v>
      </c>
      <c r="F1860" s="89">
        <v>14</v>
      </c>
      <c r="G1860" s="90">
        <v>1367.6</v>
      </c>
      <c r="H1860" s="90">
        <v>1365.8</v>
      </c>
      <c r="I1860" t="b">
        <f t="shared" ref="I1860:I1875" si="30">INDEX($M$2:$M$7,MATCH(C1860,$L$2:$L$7,0))</f>
        <v>1</v>
      </c>
    </row>
    <row r="1861" spans="1:9" hidden="1" x14ac:dyDescent="0.25">
      <c r="A1861" s="88">
        <v>2021</v>
      </c>
      <c r="B1861" s="64" t="s">
        <v>96</v>
      </c>
      <c r="C1861" s="24" t="s">
        <v>29809</v>
      </c>
      <c r="D1861" s="24" t="s">
        <v>29804</v>
      </c>
      <c r="E1861" s="89">
        <v>28</v>
      </c>
      <c r="F1861" s="89">
        <v>8</v>
      </c>
      <c r="G1861" s="90">
        <v>249.1</v>
      </c>
      <c r="H1861" s="90">
        <v>201</v>
      </c>
      <c r="I1861" t="str">
        <f t="shared" si="30"/>
        <v>CHP</v>
      </c>
    </row>
    <row r="1862" spans="1:9" hidden="1" x14ac:dyDescent="0.25">
      <c r="A1862" s="88">
        <v>2021</v>
      </c>
      <c r="B1862" s="64" t="s">
        <v>96</v>
      </c>
      <c r="C1862" s="24" t="s">
        <v>29809</v>
      </c>
      <c r="D1862" s="24" t="s">
        <v>29806</v>
      </c>
      <c r="E1862" s="89">
        <v>8</v>
      </c>
      <c r="F1862" s="89">
        <v>2</v>
      </c>
      <c r="G1862" s="90">
        <v>71</v>
      </c>
      <c r="H1862" s="90">
        <v>71</v>
      </c>
      <c r="I1862" t="str">
        <f t="shared" si="30"/>
        <v>CHP</v>
      </c>
    </row>
    <row r="1863" spans="1:9" hidden="1" x14ac:dyDescent="0.25">
      <c r="A1863" s="88">
        <v>2021</v>
      </c>
      <c r="B1863" s="64" t="s">
        <v>96</v>
      </c>
      <c r="C1863" s="24" t="s">
        <v>29809</v>
      </c>
      <c r="D1863" s="24" t="s">
        <v>47</v>
      </c>
      <c r="E1863" s="89">
        <v>13</v>
      </c>
      <c r="F1863" s="89">
        <v>4</v>
      </c>
      <c r="G1863" s="90">
        <v>160.9</v>
      </c>
      <c r="H1863" s="90">
        <v>113.2</v>
      </c>
      <c r="I1863" t="str">
        <f t="shared" si="30"/>
        <v>CHP</v>
      </c>
    </row>
    <row r="1864" spans="1:9" hidden="1" x14ac:dyDescent="0.25">
      <c r="A1864" s="88">
        <v>2021</v>
      </c>
      <c r="B1864" s="64" t="s">
        <v>96</v>
      </c>
      <c r="C1864" s="24" t="s">
        <v>29809</v>
      </c>
      <c r="D1864" s="24" t="s">
        <v>29814</v>
      </c>
      <c r="E1864" s="89">
        <v>2</v>
      </c>
      <c r="F1864" s="89">
        <v>2</v>
      </c>
      <c r="G1864" s="90">
        <v>12.4</v>
      </c>
      <c r="H1864" s="90">
        <v>12.4</v>
      </c>
      <c r="I1864" t="str">
        <f t="shared" si="30"/>
        <v>CHP</v>
      </c>
    </row>
    <row r="1865" spans="1:9" hidden="1" x14ac:dyDescent="0.25">
      <c r="A1865" s="88">
        <v>2021</v>
      </c>
      <c r="B1865" s="64" t="s">
        <v>96</v>
      </c>
      <c r="C1865" s="24" t="s">
        <v>29809</v>
      </c>
      <c r="D1865" s="24" t="s">
        <v>2257</v>
      </c>
      <c r="E1865" s="89">
        <v>4</v>
      </c>
      <c r="F1865" s="89">
        <v>2</v>
      </c>
      <c r="G1865" s="90">
        <v>3.7</v>
      </c>
      <c r="H1865" s="90">
        <v>3.3</v>
      </c>
      <c r="I1865" t="str">
        <f t="shared" si="30"/>
        <v>CHP</v>
      </c>
    </row>
    <row r="1866" spans="1:9" hidden="1" x14ac:dyDescent="0.25">
      <c r="A1866" s="88">
        <v>2021</v>
      </c>
      <c r="B1866" s="64" t="s">
        <v>96</v>
      </c>
      <c r="C1866" s="24" t="s">
        <v>29809</v>
      </c>
      <c r="D1866" s="24" t="s">
        <v>29813</v>
      </c>
      <c r="E1866" s="89">
        <v>1</v>
      </c>
      <c r="F1866" s="89">
        <v>1</v>
      </c>
      <c r="G1866" s="90">
        <v>1.1000000000000001</v>
      </c>
      <c r="H1866" s="90">
        <v>1.1000000000000001</v>
      </c>
      <c r="I1866" t="str">
        <f t="shared" si="30"/>
        <v>CHP</v>
      </c>
    </row>
    <row r="1867" spans="1:9" hidden="1" x14ac:dyDescent="0.25">
      <c r="A1867" s="88">
        <v>2021</v>
      </c>
      <c r="B1867" s="64" t="s">
        <v>96</v>
      </c>
      <c r="C1867" s="24" t="s">
        <v>29811</v>
      </c>
      <c r="D1867" s="24" t="s">
        <v>29804</v>
      </c>
      <c r="E1867" s="89">
        <v>128</v>
      </c>
      <c r="F1867" s="89">
        <v>67</v>
      </c>
      <c r="G1867" s="90">
        <v>11395.3</v>
      </c>
      <c r="H1867" s="90">
        <v>10095.700000000001</v>
      </c>
      <c r="I1867" t="b">
        <f t="shared" si="30"/>
        <v>0</v>
      </c>
    </row>
    <row r="1868" spans="1:9" hidden="1" x14ac:dyDescent="0.25">
      <c r="A1868" s="88">
        <v>2021</v>
      </c>
      <c r="B1868" s="64" t="s">
        <v>96</v>
      </c>
      <c r="C1868" s="24" t="s">
        <v>29811</v>
      </c>
      <c r="D1868" s="24" t="s">
        <v>29806</v>
      </c>
      <c r="E1868" s="89">
        <v>27</v>
      </c>
      <c r="F1868" s="89">
        <v>12</v>
      </c>
      <c r="G1868" s="90">
        <v>7023.1</v>
      </c>
      <c r="H1868" s="90">
        <v>6069</v>
      </c>
      <c r="I1868" t="b">
        <f t="shared" si="30"/>
        <v>0</v>
      </c>
    </row>
    <row r="1869" spans="1:9" hidden="1" x14ac:dyDescent="0.25">
      <c r="A1869" s="88">
        <v>2021</v>
      </c>
      <c r="B1869" s="64" t="s">
        <v>96</v>
      </c>
      <c r="C1869" s="24" t="s">
        <v>29811</v>
      </c>
      <c r="D1869" s="24" t="s">
        <v>29810</v>
      </c>
      <c r="E1869" s="89">
        <v>32</v>
      </c>
      <c r="F1869" s="89">
        <v>16</v>
      </c>
      <c r="G1869" s="90">
        <v>303.39999999999998</v>
      </c>
      <c r="H1869" s="90">
        <v>307.10000000000002</v>
      </c>
      <c r="I1869" t="b">
        <f t="shared" si="30"/>
        <v>0</v>
      </c>
    </row>
    <row r="1870" spans="1:9" hidden="1" x14ac:dyDescent="0.25">
      <c r="A1870" s="88">
        <v>2021</v>
      </c>
      <c r="B1870" s="64" t="s">
        <v>96</v>
      </c>
      <c r="C1870" s="24" t="s">
        <v>29811</v>
      </c>
      <c r="D1870" s="24" t="s">
        <v>47</v>
      </c>
      <c r="E1870" s="89">
        <v>28</v>
      </c>
      <c r="F1870" s="89">
        <v>11</v>
      </c>
      <c r="G1870" s="90">
        <v>824.9</v>
      </c>
      <c r="H1870" s="90">
        <v>599.20000000000005</v>
      </c>
      <c r="I1870" t="b">
        <f t="shared" si="30"/>
        <v>0</v>
      </c>
    </row>
    <row r="1871" spans="1:9" hidden="1" x14ac:dyDescent="0.25">
      <c r="A1871" s="88">
        <v>2021</v>
      </c>
      <c r="B1871" s="64" t="s">
        <v>96</v>
      </c>
      <c r="C1871" s="24" t="s">
        <v>29811</v>
      </c>
      <c r="D1871" s="24" t="s">
        <v>29814</v>
      </c>
      <c r="E1871" s="89">
        <v>2</v>
      </c>
      <c r="F1871" s="89">
        <v>2</v>
      </c>
      <c r="G1871" s="90">
        <v>12.4</v>
      </c>
      <c r="H1871" s="90">
        <v>12.4</v>
      </c>
      <c r="I1871" t="b">
        <f t="shared" si="30"/>
        <v>0</v>
      </c>
    </row>
    <row r="1872" spans="1:9" hidden="1" x14ac:dyDescent="0.25">
      <c r="A1872" s="88">
        <v>2021</v>
      </c>
      <c r="B1872" s="64" t="s">
        <v>96</v>
      </c>
      <c r="C1872" s="24" t="s">
        <v>29811</v>
      </c>
      <c r="D1872" s="24" t="s">
        <v>2257</v>
      </c>
      <c r="E1872" s="89">
        <v>4</v>
      </c>
      <c r="F1872" s="89">
        <v>2</v>
      </c>
      <c r="G1872" s="90">
        <v>3.7</v>
      </c>
      <c r="H1872" s="90">
        <v>3.3</v>
      </c>
      <c r="I1872" t="b">
        <f t="shared" si="30"/>
        <v>0</v>
      </c>
    </row>
    <row r="1873" spans="1:9" hidden="1" x14ac:dyDescent="0.25">
      <c r="A1873" s="88">
        <v>2021</v>
      </c>
      <c r="B1873" s="64" t="s">
        <v>96</v>
      </c>
      <c r="C1873" s="24" t="s">
        <v>29811</v>
      </c>
      <c r="D1873" s="24" t="s">
        <v>29813</v>
      </c>
      <c r="E1873" s="89">
        <v>4</v>
      </c>
      <c r="F1873" s="89">
        <v>3</v>
      </c>
      <c r="G1873" s="90">
        <v>5.8</v>
      </c>
      <c r="H1873" s="90">
        <v>5.8</v>
      </c>
      <c r="I1873" t="b">
        <f t="shared" si="30"/>
        <v>0</v>
      </c>
    </row>
    <row r="1874" spans="1:9" hidden="1" x14ac:dyDescent="0.25">
      <c r="A1874" s="88">
        <v>2021</v>
      </c>
      <c r="B1874" s="64" t="s">
        <v>96</v>
      </c>
      <c r="C1874" s="24" t="s">
        <v>29811</v>
      </c>
      <c r="D1874" s="24" t="s">
        <v>29815</v>
      </c>
      <c r="E1874" s="89">
        <v>1</v>
      </c>
      <c r="F1874" s="89">
        <v>1</v>
      </c>
      <c r="G1874" s="90">
        <v>92</v>
      </c>
      <c r="H1874" s="90">
        <v>92</v>
      </c>
      <c r="I1874" t="b">
        <f t="shared" si="30"/>
        <v>0</v>
      </c>
    </row>
    <row r="1875" spans="1:9" hidden="1" x14ac:dyDescent="0.25">
      <c r="A1875" s="88">
        <v>2021</v>
      </c>
      <c r="B1875" s="64" t="s">
        <v>96</v>
      </c>
      <c r="C1875" s="24" t="s">
        <v>29811</v>
      </c>
      <c r="D1875" s="24" t="s">
        <v>27865</v>
      </c>
      <c r="E1875" s="89">
        <v>30</v>
      </c>
      <c r="F1875" s="89">
        <v>25</v>
      </c>
      <c r="G1875" s="90">
        <v>3130</v>
      </c>
      <c r="H1875" s="90">
        <v>3006.9</v>
      </c>
      <c r="I1875" t="b">
        <f t="shared" si="30"/>
        <v>0</v>
      </c>
    </row>
    <row r="1877" spans="1:9" x14ac:dyDescent="0.2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 x14ac:dyDescent="0.2"/>
  <cols>
    <col min="1" max="1" width="9.140625" style="113"/>
    <col min="2" max="2" width="12" style="114" customWidth="1"/>
    <col min="3" max="3" width="46.85546875" style="115" customWidth="1"/>
    <col min="4" max="4" width="27.140625" style="115" bestFit="1" customWidth="1"/>
    <col min="5" max="5" width="19.140625" style="116" customWidth="1"/>
    <col min="6" max="7" width="9.140625" style="110"/>
    <col min="8" max="8" width="43.85546875" style="112" customWidth="1"/>
    <col min="9" max="9" width="7" style="109" bestFit="1" customWidth="1"/>
    <col min="10" max="10" width="27.140625" style="109" bestFit="1" customWidth="1"/>
    <col min="11" max="11" width="27.28515625" style="110" customWidth="1"/>
    <col min="12" max="16384" width="9.140625" style="110"/>
  </cols>
  <sheetData>
    <row r="1" spans="1:11" s="96" customFormat="1" ht="51.75" customHeight="1" x14ac:dyDescent="0.25">
      <c r="A1" s="93" t="s">
        <v>29858</v>
      </c>
      <c r="B1" s="93"/>
      <c r="C1" s="93"/>
      <c r="D1" s="94"/>
      <c r="E1" s="95"/>
      <c r="H1" s="97"/>
      <c r="J1" s="98"/>
    </row>
    <row r="2" spans="1:11" s="101" customFormat="1" x14ac:dyDescent="0.2">
      <c r="A2" s="99" t="s">
        <v>27765</v>
      </c>
      <c r="B2" s="99" t="s">
        <v>23626</v>
      </c>
      <c r="C2" s="99" t="s">
        <v>29819</v>
      </c>
      <c r="D2" s="99" t="s">
        <v>29820</v>
      </c>
      <c r="E2" s="120" t="s">
        <v>29821</v>
      </c>
      <c r="F2" s="100" t="s">
        <v>27787</v>
      </c>
      <c r="H2" s="102" t="s">
        <v>29819</v>
      </c>
    </row>
    <row r="3" spans="1:11" x14ac:dyDescent="0.2">
      <c r="A3" s="103">
        <v>1990</v>
      </c>
      <c r="B3" s="104" t="s">
        <v>46</v>
      </c>
      <c r="C3" s="105" t="s">
        <v>29811</v>
      </c>
      <c r="D3" s="105" t="s">
        <v>45</v>
      </c>
      <c r="E3" s="106">
        <v>5599506</v>
      </c>
      <c r="F3" s="107" t="b">
        <f>INDEX($I$3:$I$8,MATCH(C3,$H$3:$H$8,0))</f>
        <v>0</v>
      </c>
      <c r="G3" s="107"/>
      <c r="H3" s="108" t="s">
        <v>29811</v>
      </c>
      <c r="I3" s="109" t="b">
        <v>0</v>
      </c>
      <c r="K3" s="107"/>
    </row>
    <row r="4" spans="1:11" x14ac:dyDescent="0.2">
      <c r="A4" s="103">
        <v>1990</v>
      </c>
      <c r="B4" s="104" t="s">
        <v>46</v>
      </c>
      <c r="C4" s="105" t="s">
        <v>29811</v>
      </c>
      <c r="D4" s="105" t="s">
        <v>29806</v>
      </c>
      <c r="E4" s="106">
        <v>510573</v>
      </c>
      <c r="F4" s="107" t="b">
        <f t="shared" ref="F4:F67" si="0">INDEX($I$3:$I$8,MATCH(C4,$H$3:$H$8,0))</f>
        <v>0</v>
      </c>
      <c r="G4" s="107"/>
      <c r="H4" s="108" t="s">
        <v>29807</v>
      </c>
      <c r="I4" s="109" t="b">
        <v>1</v>
      </c>
      <c r="K4" s="107"/>
    </row>
    <row r="5" spans="1:11" x14ac:dyDescent="0.2">
      <c r="A5" s="103">
        <v>1990</v>
      </c>
      <c r="B5" s="104" t="s">
        <v>46</v>
      </c>
      <c r="C5" s="105" t="s">
        <v>29811</v>
      </c>
      <c r="D5" s="105" t="s">
        <v>29822</v>
      </c>
      <c r="E5" s="106">
        <v>974521</v>
      </c>
      <c r="F5" s="107" t="b">
        <f t="shared" si="0"/>
        <v>0</v>
      </c>
      <c r="G5" s="107"/>
      <c r="H5" s="108" t="s">
        <v>29823</v>
      </c>
      <c r="I5" s="109" t="s">
        <v>29824</v>
      </c>
      <c r="K5" s="107"/>
    </row>
    <row r="6" spans="1:11" x14ac:dyDescent="0.2">
      <c r="A6" s="103">
        <v>1990</v>
      </c>
      <c r="B6" s="104" t="s">
        <v>46</v>
      </c>
      <c r="C6" s="105" t="s">
        <v>29811</v>
      </c>
      <c r="D6" s="105" t="s">
        <v>47</v>
      </c>
      <c r="E6" s="106">
        <v>3466261</v>
      </c>
      <c r="F6" s="107" t="b">
        <f t="shared" si="0"/>
        <v>0</v>
      </c>
      <c r="G6" s="107"/>
      <c r="H6" s="108" t="s">
        <v>29825</v>
      </c>
      <c r="I6" s="109" t="s">
        <v>29824</v>
      </c>
      <c r="K6" s="107"/>
    </row>
    <row r="7" spans="1:11" x14ac:dyDescent="0.2">
      <c r="A7" s="103">
        <v>1990</v>
      </c>
      <c r="B7" s="104" t="s">
        <v>46</v>
      </c>
      <c r="C7" s="105" t="s">
        <v>29811</v>
      </c>
      <c r="D7" s="105" t="s">
        <v>29813</v>
      </c>
      <c r="E7" s="106">
        <v>497116</v>
      </c>
      <c r="F7" s="107" t="b">
        <f t="shared" si="0"/>
        <v>0</v>
      </c>
      <c r="G7" s="107"/>
      <c r="H7" s="108" t="s">
        <v>29808</v>
      </c>
      <c r="I7" s="109" t="b">
        <v>1</v>
      </c>
      <c r="K7" s="107"/>
    </row>
    <row r="8" spans="1:11" x14ac:dyDescent="0.2">
      <c r="A8" s="103">
        <v>1990</v>
      </c>
      <c r="B8" s="104" t="s">
        <v>46</v>
      </c>
      <c r="C8" s="105" t="s">
        <v>29811</v>
      </c>
      <c r="D8" s="105" t="s">
        <v>27865</v>
      </c>
      <c r="E8" s="106">
        <v>0</v>
      </c>
      <c r="F8" s="107" t="b">
        <f t="shared" si="0"/>
        <v>0</v>
      </c>
      <c r="G8" s="107"/>
      <c r="H8" s="108" t="s">
        <v>29803</v>
      </c>
      <c r="I8" s="109" t="b">
        <v>1</v>
      </c>
      <c r="K8" s="107"/>
    </row>
    <row r="9" spans="1:11" ht="15" x14ac:dyDescent="0.25">
      <c r="A9" s="103">
        <v>1990</v>
      </c>
      <c r="B9" s="104" t="s">
        <v>46</v>
      </c>
      <c r="C9" s="105" t="s">
        <v>29811</v>
      </c>
      <c r="D9" s="105" t="s">
        <v>29816</v>
      </c>
      <c r="E9" s="106">
        <v>151035</v>
      </c>
      <c r="F9" s="107" t="b">
        <f t="shared" si="0"/>
        <v>0</v>
      </c>
      <c r="G9" s="107"/>
      <c r="H9" s="111"/>
      <c r="I9"/>
      <c r="K9" s="107"/>
    </row>
    <row r="10" spans="1:11" ht="15" x14ac:dyDescent="0.25">
      <c r="A10" s="103">
        <v>1990</v>
      </c>
      <c r="B10" s="104" t="s">
        <v>46</v>
      </c>
      <c r="C10" s="105" t="s">
        <v>29807</v>
      </c>
      <c r="D10" s="105" t="s">
        <v>45</v>
      </c>
      <c r="E10" s="106">
        <v>4493024</v>
      </c>
      <c r="F10" s="107" t="b">
        <f t="shared" si="0"/>
        <v>1</v>
      </c>
      <c r="G10" s="107"/>
      <c r="H10" s="111"/>
      <c r="I10"/>
      <c r="K10" s="107"/>
    </row>
    <row r="11" spans="1:11" ht="15" x14ac:dyDescent="0.25">
      <c r="A11" s="103">
        <v>1990</v>
      </c>
      <c r="B11" s="104" t="s">
        <v>46</v>
      </c>
      <c r="C11" s="105" t="s">
        <v>29807</v>
      </c>
      <c r="D11" s="105" t="s">
        <v>29806</v>
      </c>
      <c r="E11" s="106">
        <v>311960</v>
      </c>
      <c r="F11" s="107" t="b">
        <f t="shared" si="0"/>
        <v>1</v>
      </c>
      <c r="G11" s="107"/>
      <c r="H11" s="111"/>
      <c r="I11"/>
      <c r="K11" s="107"/>
    </row>
    <row r="12" spans="1:11" ht="15" x14ac:dyDescent="0.25">
      <c r="A12" s="103">
        <v>1990</v>
      </c>
      <c r="B12" s="104" t="s">
        <v>46</v>
      </c>
      <c r="C12" s="105" t="s">
        <v>29807</v>
      </c>
      <c r="D12" s="105" t="s">
        <v>29822</v>
      </c>
      <c r="E12" s="106">
        <v>974521</v>
      </c>
      <c r="F12" s="107" t="b">
        <f t="shared" si="0"/>
        <v>1</v>
      </c>
      <c r="G12" s="107"/>
      <c r="H12" s="111"/>
      <c r="I12"/>
      <c r="K12" s="107"/>
    </row>
    <row r="13" spans="1:11" ht="15" x14ac:dyDescent="0.25">
      <c r="A13" s="103">
        <v>1990</v>
      </c>
      <c r="B13" s="104" t="s">
        <v>46</v>
      </c>
      <c r="C13" s="105" t="s">
        <v>29807</v>
      </c>
      <c r="D13" s="105" t="s">
        <v>47</v>
      </c>
      <c r="E13" s="106">
        <v>2869638</v>
      </c>
      <c r="F13" s="107" t="b">
        <f t="shared" si="0"/>
        <v>1</v>
      </c>
      <c r="G13" s="107"/>
      <c r="H13" s="111"/>
      <c r="I13"/>
      <c r="K13" s="107"/>
    </row>
    <row r="14" spans="1:11" ht="15" x14ac:dyDescent="0.25">
      <c r="A14" s="103">
        <v>1990</v>
      </c>
      <c r="B14" s="104" t="s">
        <v>46</v>
      </c>
      <c r="C14" s="105" t="s">
        <v>29807</v>
      </c>
      <c r="D14" s="105" t="s">
        <v>29813</v>
      </c>
      <c r="E14" s="106">
        <v>336905</v>
      </c>
      <c r="F14" s="107" t="b">
        <f t="shared" si="0"/>
        <v>1</v>
      </c>
      <c r="G14" s="107"/>
      <c r="H14" s="111"/>
      <c r="I14"/>
      <c r="K14" s="107"/>
    </row>
    <row r="15" spans="1:11" ht="15" x14ac:dyDescent="0.25">
      <c r="A15" s="103">
        <v>1990</v>
      </c>
      <c r="B15" s="104" t="s">
        <v>46</v>
      </c>
      <c r="C15" s="105" t="s">
        <v>29807</v>
      </c>
      <c r="D15" s="105" t="s">
        <v>27865</v>
      </c>
      <c r="E15" s="106">
        <v>0</v>
      </c>
      <c r="F15" s="107" t="b">
        <f t="shared" si="0"/>
        <v>1</v>
      </c>
      <c r="G15" s="107"/>
      <c r="H15" s="111"/>
      <c r="I15"/>
      <c r="K15" s="107"/>
    </row>
    <row r="16" spans="1:11" ht="15" x14ac:dyDescent="0.25">
      <c r="A16" s="103">
        <v>1990</v>
      </c>
      <c r="B16" s="104" t="s">
        <v>46</v>
      </c>
      <c r="C16" s="105" t="s">
        <v>29823</v>
      </c>
      <c r="D16" s="105" t="s">
        <v>45</v>
      </c>
      <c r="E16" s="106">
        <v>840949</v>
      </c>
      <c r="F16" s="107" t="str">
        <f t="shared" si="0"/>
        <v>chp</v>
      </c>
      <c r="G16" s="107"/>
      <c r="H16" s="111"/>
      <c r="I16"/>
      <c r="K16" s="107"/>
    </row>
    <row r="17" spans="1:11" ht="15" x14ac:dyDescent="0.25">
      <c r="A17" s="103">
        <v>1990</v>
      </c>
      <c r="B17" s="104" t="s">
        <v>46</v>
      </c>
      <c r="C17" s="105" t="s">
        <v>29823</v>
      </c>
      <c r="D17" s="105" t="s">
        <v>47</v>
      </c>
      <c r="E17" s="106">
        <v>596623</v>
      </c>
      <c r="F17" s="107" t="str">
        <f t="shared" si="0"/>
        <v>chp</v>
      </c>
      <c r="G17" s="107"/>
      <c r="H17" s="111"/>
      <c r="I17"/>
      <c r="J17"/>
      <c r="K17" s="107"/>
    </row>
    <row r="18" spans="1:11" ht="15" x14ac:dyDescent="0.25">
      <c r="A18" s="103">
        <v>1990</v>
      </c>
      <c r="B18" s="104" t="s">
        <v>46</v>
      </c>
      <c r="C18" s="105" t="s">
        <v>29823</v>
      </c>
      <c r="D18" s="105" t="s">
        <v>29813</v>
      </c>
      <c r="E18" s="106">
        <v>93291</v>
      </c>
      <c r="F18" s="107" t="str">
        <f t="shared" si="0"/>
        <v>chp</v>
      </c>
      <c r="G18" s="107"/>
      <c r="H18" s="111"/>
      <c r="I18"/>
      <c r="J18"/>
      <c r="K18" s="107"/>
    </row>
    <row r="19" spans="1:11" ht="15" x14ac:dyDescent="0.25">
      <c r="A19" s="103">
        <v>1990</v>
      </c>
      <c r="B19" s="104" t="s">
        <v>46</v>
      </c>
      <c r="C19" s="105" t="s">
        <v>29823</v>
      </c>
      <c r="D19" s="105" t="s">
        <v>29816</v>
      </c>
      <c r="E19" s="106">
        <v>151035</v>
      </c>
      <c r="F19" s="107" t="str">
        <f t="shared" si="0"/>
        <v>chp</v>
      </c>
      <c r="G19" s="107"/>
      <c r="H19" s="111"/>
      <c r="I19"/>
      <c r="J19"/>
      <c r="K19" s="107"/>
    </row>
    <row r="20" spans="1:11" ht="15" x14ac:dyDescent="0.25">
      <c r="A20" s="103">
        <v>1990</v>
      </c>
      <c r="B20" s="104" t="s">
        <v>46</v>
      </c>
      <c r="C20" s="105" t="s">
        <v>29825</v>
      </c>
      <c r="D20" s="105" t="s">
        <v>45</v>
      </c>
      <c r="E20" s="106">
        <v>265533</v>
      </c>
      <c r="F20" s="107" t="str">
        <f t="shared" si="0"/>
        <v>chp</v>
      </c>
      <c r="G20" s="107"/>
      <c r="H20" s="111"/>
      <c r="I20"/>
      <c r="J20"/>
      <c r="K20" s="107"/>
    </row>
    <row r="21" spans="1:11" ht="15" x14ac:dyDescent="0.25">
      <c r="A21" s="103">
        <v>1990</v>
      </c>
      <c r="B21" s="104" t="s">
        <v>46</v>
      </c>
      <c r="C21" s="105" t="s">
        <v>29825</v>
      </c>
      <c r="D21" s="105" t="s">
        <v>29806</v>
      </c>
      <c r="E21" s="106">
        <v>198613</v>
      </c>
      <c r="F21" s="107" t="str">
        <f t="shared" si="0"/>
        <v>chp</v>
      </c>
      <c r="G21" s="107"/>
      <c r="H21" s="111"/>
      <c r="I21"/>
      <c r="J21"/>
      <c r="K21" s="107"/>
    </row>
    <row r="22" spans="1:11" ht="15" x14ac:dyDescent="0.25">
      <c r="A22" s="103">
        <v>1990</v>
      </c>
      <c r="B22" s="104" t="s">
        <v>46</v>
      </c>
      <c r="C22" s="105" t="s">
        <v>29825</v>
      </c>
      <c r="D22" s="105" t="s">
        <v>29813</v>
      </c>
      <c r="E22" s="106">
        <v>66920</v>
      </c>
      <c r="F22" s="107" t="str">
        <f t="shared" si="0"/>
        <v>chp</v>
      </c>
      <c r="G22" s="107"/>
      <c r="H22" s="111"/>
      <c r="I22"/>
      <c r="J22"/>
      <c r="K22" s="107"/>
    </row>
    <row r="23" spans="1:11" ht="15" x14ac:dyDescent="0.25">
      <c r="A23" s="103">
        <v>1990</v>
      </c>
      <c r="B23" s="104" t="s">
        <v>48</v>
      </c>
      <c r="C23" s="105" t="s">
        <v>29811</v>
      </c>
      <c r="D23" s="105" t="s">
        <v>45</v>
      </c>
      <c r="E23" s="106">
        <v>79652133</v>
      </c>
      <c r="F23" s="107" t="b">
        <f t="shared" si="0"/>
        <v>0</v>
      </c>
      <c r="G23" s="107"/>
      <c r="H23" s="111"/>
      <c r="I23"/>
      <c r="J23"/>
      <c r="K23" s="107"/>
    </row>
    <row r="24" spans="1:11" ht="15" x14ac:dyDescent="0.25">
      <c r="A24" s="103">
        <v>1990</v>
      </c>
      <c r="B24" s="104" t="s">
        <v>48</v>
      </c>
      <c r="C24" s="105" t="s">
        <v>29811</v>
      </c>
      <c r="D24" s="105" t="s">
        <v>29806</v>
      </c>
      <c r="E24" s="106">
        <v>53658115</v>
      </c>
      <c r="F24" s="107" t="b">
        <f t="shared" si="0"/>
        <v>0</v>
      </c>
      <c r="G24" s="107"/>
      <c r="H24" s="111"/>
      <c r="I24"/>
      <c r="J24"/>
      <c r="K24" s="107"/>
    </row>
    <row r="25" spans="1:11" ht="15" x14ac:dyDescent="0.25">
      <c r="A25" s="103">
        <v>1990</v>
      </c>
      <c r="B25" s="104" t="s">
        <v>48</v>
      </c>
      <c r="C25" s="105" t="s">
        <v>29811</v>
      </c>
      <c r="D25" s="105" t="s">
        <v>29822</v>
      </c>
      <c r="E25" s="106">
        <v>10366507</v>
      </c>
      <c r="F25" s="107" t="b">
        <f t="shared" si="0"/>
        <v>0</v>
      </c>
      <c r="G25" s="107"/>
      <c r="H25" s="111"/>
      <c r="I25"/>
      <c r="J25"/>
      <c r="K25" s="107"/>
    </row>
    <row r="26" spans="1:11" ht="15" x14ac:dyDescent="0.25">
      <c r="A26" s="103">
        <v>1990</v>
      </c>
      <c r="B26" s="104" t="s">
        <v>48</v>
      </c>
      <c r="C26" s="105" t="s">
        <v>29811</v>
      </c>
      <c r="D26" s="105" t="s">
        <v>47</v>
      </c>
      <c r="E26" s="106">
        <v>1020714</v>
      </c>
      <c r="F26" s="107" t="b">
        <f t="shared" si="0"/>
        <v>0</v>
      </c>
      <c r="G26" s="107"/>
      <c r="H26" s="111"/>
      <c r="I26"/>
      <c r="J26"/>
      <c r="K26" s="107"/>
    </row>
    <row r="27" spans="1:11" ht="15" x14ac:dyDescent="0.25">
      <c r="A27" s="103">
        <v>1990</v>
      </c>
      <c r="B27" s="104" t="s">
        <v>48</v>
      </c>
      <c r="C27" s="105" t="s">
        <v>29811</v>
      </c>
      <c r="D27" s="105" t="s">
        <v>315</v>
      </c>
      <c r="E27" s="106">
        <v>12051882</v>
      </c>
      <c r="F27" s="107" t="b">
        <f t="shared" si="0"/>
        <v>0</v>
      </c>
      <c r="G27" s="107"/>
      <c r="H27" s="111"/>
      <c r="I27"/>
      <c r="J27"/>
      <c r="K27" s="107"/>
    </row>
    <row r="28" spans="1:11" ht="15" x14ac:dyDescent="0.25">
      <c r="A28" s="103">
        <v>1990</v>
      </c>
      <c r="B28" s="104" t="s">
        <v>48</v>
      </c>
      <c r="C28" s="105" t="s">
        <v>29811</v>
      </c>
      <c r="D28" s="105" t="s">
        <v>29812</v>
      </c>
      <c r="E28" s="106">
        <v>47503</v>
      </c>
      <c r="F28" s="107" t="b">
        <f t="shared" si="0"/>
        <v>0</v>
      </c>
      <c r="G28" s="107"/>
      <c r="H28" s="111"/>
      <c r="I28"/>
      <c r="J28"/>
      <c r="K28" s="107"/>
    </row>
    <row r="29" spans="1:11" ht="15" x14ac:dyDescent="0.25">
      <c r="A29" s="103">
        <v>1990</v>
      </c>
      <c r="B29" s="104" t="s">
        <v>48</v>
      </c>
      <c r="C29" s="105" t="s">
        <v>29811</v>
      </c>
      <c r="D29" s="105" t="s">
        <v>2257</v>
      </c>
      <c r="E29" s="106">
        <v>269476</v>
      </c>
      <c r="F29" s="107" t="b">
        <f t="shared" si="0"/>
        <v>0</v>
      </c>
      <c r="G29" s="107"/>
      <c r="H29" s="111"/>
      <c r="I29"/>
      <c r="J29"/>
      <c r="K29" s="107"/>
    </row>
    <row r="30" spans="1:11" ht="15" x14ac:dyDescent="0.25">
      <c r="A30" s="103">
        <v>1990</v>
      </c>
      <c r="B30" s="104" t="s">
        <v>48</v>
      </c>
      <c r="C30" s="105" t="s">
        <v>29811</v>
      </c>
      <c r="D30" s="105" t="s">
        <v>29813</v>
      </c>
      <c r="E30" s="106">
        <v>138089</v>
      </c>
      <c r="F30" s="107" t="b">
        <f t="shared" si="0"/>
        <v>0</v>
      </c>
      <c r="G30" s="107"/>
      <c r="H30" s="111"/>
      <c r="I30"/>
      <c r="J30"/>
      <c r="K30" s="107"/>
    </row>
    <row r="31" spans="1:11" ht="15" x14ac:dyDescent="0.25">
      <c r="A31" s="103">
        <v>1990</v>
      </c>
      <c r="B31" s="104" t="s">
        <v>48</v>
      </c>
      <c r="C31" s="105" t="s">
        <v>29811</v>
      </c>
      <c r="D31" s="105" t="s">
        <v>29816</v>
      </c>
      <c r="E31" s="106">
        <v>2099847</v>
      </c>
      <c r="F31" s="107" t="b">
        <f t="shared" si="0"/>
        <v>0</v>
      </c>
      <c r="G31" s="107"/>
      <c r="H31" s="111"/>
      <c r="I31"/>
      <c r="J31"/>
      <c r="K31" s="107"/>
    </row>
    <row r="32" spans="1:11" ht="15" x14ac:dyDescent="0.25">
      <c r="A32" s="103">
        <v>1990</v>
      </c>
      <c r="B32" s="104" t="s">
        <v>48</v>
      </c>
      <c r="C32" s="105" t="s">
        <v>29808</v>
      </c>
      <c r="D32" s="105" t="s">
        <v>45</v>
      </c>
      <c r="E32" s="106">
        <v>27936</v>
      </c>
      <c r="F32" s="107" t="b">
        <f t="shared" si="0"/>
        <v>1</v>
      </c>
      <c r="G32" s="107"/>
      <c r="H32" s="111"/>
      <c r="I32"/>
      <c r="J32"/>
      <c r="K32" s="107"/>
    </row>
    <row r="33" spans="1:11" ht="15" x14ac:dyDescent="0.25">
      <c r="A33" s="103">
        <v>1990</v>
      </c>
      <c r="B33" s="104" t="s">
        <v>48</v>
      </c>
      <c r="C33" s="105" t="s">
        <v>29808</v>
      </c>
      <c r="D33" s="105" t="s">
        <v>29812</v>
      </c>
      <c r="E33" s="106">
        <v>25310</v>
      </c>
      <c r="F33" s="107" t="b">
        <f t="shared" si="0"/>
        <v>1</v>
      </c>
      <c r="G33" s="107"/>
      <c r="H33" s="111"/>
      <c r="I33"/>
      <c r="J33"/>
      <c r="K33" s="107"/>
    </row>
    <row r="34" spans="1:11" ht="15" x14ac:dyDescent="0.25">
      <c r="A34" s="103">
        <v>1990</v>
      </c>
      <c r="B34" s="104" t="s">
        <v>48</v>
      </c>
      <c r="C34" s="105" t="s">
        <v>29808</v>
      </c>
      <c r="D34" s="105" t="s">
        <v>29816</v>
      </c>
      <c r="E34" s="106">
        <v>2626</v>
      </c>
      <c r="F34" s="107" t="b">
        <f t="shared" si="0"/>
        <v>1</v>
      </c>
      <c r="G34" s="107"/>
      <c r="H34" s="111"/>
      <c r="I34"/>
      <c r="J34"/>
      <c r="K34" s="107"/>
    </row>
    <row r="35" spans="1:11" ht="15" x14ac:dyDescent="0.25">
      <c r="A35" s="103">
        <v>1990</v>
      </c>
      <c r="B35" s="104" t="s">
        <v>48</v>
      </c>
      <c r="C35" s="105" t="s">
        <v>29807</v>
      </c>
      <c r="D35" s="105" t="s">
        <v>45</v>
      </c>
      <c r="E35" s="106">
        <v>76231696</v>
      </c>
      <c r="F35" s="107" t="b">
        <f t="shared" si="0"/>
        <v>1</v>
      </c>
      <c r="G35" s="107"/>
      <c r="H35" s="111"/>
      <c r="I35"/>
      <c r="J35"/>
      <c r="K35" s="107"/>
    </row>
    <row r="36" spans="1:11" ht="15" x14ac:dyDescent="0.25">
      <c r="A36" s="103">
        <v>1990</v>
      </c>
      <c r="B36" s="104" t="s">
        <v>48</v>
      </c>
      <c r="C36" s="105" t="s">
        <v>29807</v>
      </c>
      <c r="D36" s="105" t="s">
        <v>29806</v>
      </c>
      <c r="E36" s="106">
        <v>53301276</v>
      </c>
      <c r="F36" s="107" t="b">
        <f t="shared" si="0"/>
        <v>1</v>
      </c>
      <c r="G36" s="107"/>
      <c r="H36" s="111"/>
      <c r="I36"/>
      <c r="J36"/>
      <c r="K36" s="107"/>
    </row>
    <row r="37" spans="1:11" ht="15" x14ac:dyDescent="0.25">
      <c r="A37" s="103">
        <v>1990</v>
      </c>
      <c r="B37" s="104" t="s">
        <v>48</v>
      </c>
      <c r="C37" s="105" t="s">
        <v>29807</v>
      </c>
      <c r="D37" s="105" t="s">
        <v>29822</v>
      </c>
      <c r="E37" s="106">
        <v>10366507</v>
      </c>
      <c r="F37" s="107" t="b">
        <f t="shared" si="0"/>
        <v>1</v>
      </c>
      <c r="G37" s="107"/>
      <c r="H37" s="111"/>
      <c r="I37"/>
      <c r="J37"/>
      <c r="K37" s="107"/>
    </row>
    <row r="38" spans="1:11" ht="15" x14ac:dyDescent="0.25">
      <c r="A38" s="103">
        <v>1990</v>
      </c>
      <c r="B38" s="104" t="s">
        <v>48</v>
      </c>
      <c r="C38" s="105" t="s">
        <v>29807</v>
      </c>
      <c r="D38" s="105" t="s">
        <v>47</v>
      </c>
      <c r="E38" s="106">
        <v>420115</v>
      </c>
      <c r="F38" s="107" t="b">
        <f t="shared" si="0"/>
        <v>1</v>
      </c>
      <c r="G38" s="107"/>
      <c r="H38" s="111"/>
      <c r="I38"/>
      <c r="J38"/>
      <c r="K38" s="107"/>
    </row>
    <row r="39" spans="1:11" ht="15" x14ac:dyDescent="0.25">
      <c r="A39" s="103">
        <v>1990</v>
      </c>
      <c r="B39" s="104" t="s">
        <v>48</v>
      </c>
      <c r="C39" s="105" t="s">
        <v>29807</v>
      </c>
      <c r="D39" s="105" t="s">
        <v>315</v>
      </c>
      <c r="E39" s="106">
        <v>12051882</v>
      </c>
      <c r="F39" s="107" t="b">
        <f t="shared" si="0"/>
        <v>1</v>
      </c>
      <c r="G39" s="107"/>
      <c r="H39" s="111"/>
      <c r="I39"/>
      <c r="J39"/>
      <c r="K39" s="107"/>
    </row>
    <row r="40" spans="1:11" ht="15" x14ac:dyDescent="0.25">
      <c r="A40" s="103">
        <v>1990</v>
      </c>
      <c r="B40" s="104" t="s">
        <v>48</v>
      </c>
      <c r="C40" s="105" t="s">
        <v>29807</v>
      </c>
      <c r="D40" s="105" t="s">
        <v>29813</v>
      </c>
      <c r="E40" s="106">
        <v>91916</v>
      </c>
      <c r="F40" s="107" t="b">
        <f t="shared" si="0"/>
        <v>1</v>
      </c>
      <c r="G40" s="107"/>
      <c r="H40" s="111"/>
      <c r="I40"/>
      <c r="J40"/>
      <c r="K40" s="107"/>
    </row>
    <row r="41" spans="1:11" ht="15" x14ac:dyDescent="0.25">
      <c r="A41" s="103">
        <v>1990</v>
      </c>
      <c r="B41" s="104" t="s">
        <v>48</v>
      </c>
      <c r="C41" s="105" t="s">
        <v>29823</v>
      </c>
      <c r="D41" s="105" t="s">
        <v>45</v>
      </c>
      <c r="E41" s="106">
        <v>2726688</v>
      </c>
      <c r="F41" s="107" t="str">
        <f t="shared" si="0"/>
        <v>chp</v>
      </c>
      <c r="G41" s="107"/>
      <c r="H41" s="111"/>
      <c r="I41"/>
      <c r="J41"/>
      <c r="K41" s="107"/>
    </row>
    <row r="42" spans="1:11" ht="15" x14ac:dyDescent="0.25">
      <c r="A42" s="103">
        <v>1990</v>
      </c>
      <c r="B42" s="104" t="s">
        <v>48</v>
      </c>
      <c r="C42" s="105" t="s">
        <v>29823</v>
      </c>
      <c r="D42" s="105" t="s">
        <v>29806</v>
      </c>
      <c r="E42" s="106">
        <v>314241</v>
      </c>
      <c r="F42" s="107" t="str">
        <f t="shared" si="0"/>
        <v>chp</v>
      </c>
      <c r="G42" s="107"/>
      <c r="H42" s="111"/>
      <c r="I42"/>
      <c r="J42"/>
      <c r="K42" s="107"/>
    </row>
    <row r="43" spans="1:11" ht="15" x14ac:dyDescent="0.25">
      <c r="A43" s="103">
        <v>1990</v>
      </c>
      <c r="B43" s="104" t="s">
        <v>48</v>
      </c>
      <c r="C43" s="105" t="s">
        <v>29823</v>
      </c>
      <c r="D43" s="105" t="s">
        <v>47</v>
      </c>
      <c r="E43" s="106">
        <v>567061</v>
      </c>
      <c r="F43" s="107" t="str">
        <f t="shared" si="0"/>
        <v>chp</v>
      </c>
      <c r="G43" s="107"/>
      <c r="H43" s="111"/>
      <c r="I43"/>
      <c r="J43"/>
      <c r="K43" s="107"/>
    </row>
    <row r="44" spans="1:11" ht="15" x14ac:dyDescent="0.25">
      <c r="A44" s="103">
        <v>1990</v>
      </c>
      <c r="B44" s="104" t="s">
        <v>48</v>
      </c>
      <c r="C44" s="105" t="s">
        <v>29823</v>
      </c>
      <c r="D44" s="105" t="s">
        <v>29812</v>
      </c>
      <c r="E44" s="106">
        <v>22193</v>
      </c>
      <c r="F44" s="107" t="str">
        <f t="shared" si="0"/>
        <v>chp</v>
      </c>
      <c r="G44" s="107"/>
      <c r="H44" s="111"/>
      <c r="I44"/>
      <c r="J44"/>
      <c r="K44" s="107"/>
    </row>
    <row r="45" spans="1:11" ht="15" x14ac:dyDescent="0.25">
      <c r="A45" s="103">
        <v>1990</v>
      </c>
      <c r="B45" s="104" t="s">
        <v>48</v>
      </c>
      <c r="C45" s="105" t="s">
        <v>29823</v>
      </c>
      <c r="D45" s="105" t="s">
        <v>2257</v>
      </c>
      <c r="E45" s="106">
        <v>269476</v>
      </c>
      <c r="F45" s="107" t="str">
        <f t="shared" si="0"/>
        <v>chp</v>
      </c>
      <c r="G45" s="107"/>
      <c r="H45" s="111"/>
      <c r="I45"/>
      <c r="J45"/>
      <c r="K45" s="107"/>
    </row>
    <row r="46" spans="1:11" ht="15" x14ac:dyDescent="0.25">
      <c r="A46" s="103">
        <v>1990</v>
      </c>
      <c r="B46" s="104" t="s">
        <v>48</v>
      </c>
      <c r="C46" s="105" t="s">
        <v>29823</v>
      </c>
      <c r="D46" s="105" t="s">
        <v>29813</v>
      </c>
      <c r="E46" s="106">
        <v>46173</v>
      </c>
      <c r="F46" s="107" t="str">
        <f t="shared" si="0"/>
        <v>chp</v>
      </c>
      <c r="G46" s="107"/>
      <c r="H46" s="111"/>
      <c r="I46"/>
      <c r="J46"/>
      <c r="K46" s="107"/>
    </row>
    <row r="47" spans="1:11" ht="15" x14ac:dyDescent="0.25">
      <c r="A47" s="103">
        <v>1990</v>
      </c>
      <c r="B47" s="104" t="s">
        <v>48</v>
      </c>
      <c r="C47" s="105" t="s">
        <v>29823</v>
      </c>
      <c r="D47" s="105" t="s">
        <v>29816</v>
      </c>
      <c r="E47" s="106">
        <v>1507544</v>
      </c>
      <c r="F47" s="107" t="str">
        <f t="shared" si="0"/>
        <v>chp</v>
      </c>
      <c r="G47" s="107"/>
      <c r="H47" s="111"/>
      <c r="I47"/>
      <c r="J47"/>
      <c r="K47" s="107"/>
    </row>
    <row r="48" spans="1:11" ht="15" x14ac:dyDescent="0.25">
      <c r="A48" s="103">
        <v>1990</v>
      </c>
      <c r="B48" s="104" t="s">
        <v>48</v>
      </c>
      <c r="C48" s="105" t="s">
        <v>29803</v>
      </c>
      <c r="D48" s="105" t="s">
        <v>45</v>
      </c>
      <c r="E48" s="106">
        <v>665813</v>
      </c>
      <c r="F48" s="107" t="b">
        <f t="shared" si="0"/>
        <v>1</v>
      </c>
      <c r="G48" s="107"/>
      <c r="H48" s="111"/>
      <c r="I48"/>
      <c r="J48"/>
      <c r="K48" s="107"/>
    </row>
    <row r="49" spans="1:11" ht="15" x14ac:dyDescent="0.25">
      <c r="A49" s="103">
        <v>1990</v>
      </c>
      <c r="B49" s="104" t="s">
        <v>48</v>
      </c>
      <c r="C49" s="105" t="s">
        <v>29803</v>
      </c>
      <c r="D49" s="105" t="s">
        <v>29806</v>
      </c>
      <c r="E49" s="106">
        <v>42598</v>
      </c>
      <c r="F49" s="107" t="b">
        <f t="shared" si="0"/>
        <v>1</v>
      </c>
      <c r="G49" s="107"/>
      <c r="H49" s="111"/>
      <c r="I49"/>
      <c r="J49"/>
      <c r="K49" s="107"/>
    </row>
    <row r="50" spans="1:11" ht="15" x14ac:dyDescent="0.25">
      <c r="A50" s="103">
        <v>1990</v>
      </c>
      <c r="B50" s="104" t="s">
        <v>48</v>
      </c>
      <c r="C50" s="105" t="s">
        <v>29803</v>
      </c>
      <c r="D50" s="105" t="s">
        <v>47</v>
      </c>
      <c r="E50" s="106">
        <v>33538</v>
      </c>
      <c r="F50" s="107" t="b">
        <f t="shared" si="0"/>
        <v>1</v>
      </c>
      <c r="G50" s="107"/>
      <c r="H50" s="111"/>
      <c r="I50"/>
      <c r="J50"/>
      <c r="K50" s="107"/>
    </row>
    <row r="51" spans="1:11" ht="15" x14ac:dyDescent="0.25">
      <c r="A51" s="103">
        <v>1990</v>
      </c>
      <c r="B51" s="104" t="s">
        <v>48</v>
      </c>
      <c r="C51" s="105" t="s">
        <v>29803</v>
      </c>
      <c r="D51" s="105" t="s">
        <v>29816</v>
      </c>
      <c r="E51" s="106">
        <v>589677</v>
      </c>
      <c r="F51" s="107" t="b">
        <f t="shared" si="0"/>
        <v>1</v>
      </c>
      <c r="G51" s="107"/>
      <c r="H51" s="111"/>
      <c r="I51"/>
      <c r="J51"/>
      <c r="K51" s="107"/>
    </row>
    <row r="52" spans="1:11" ht="15" x14ac:dyDescent="0.25">
      <c r="A52" s="103">
        <v>1990</v>
      </c>
      <c r="B52" s="104" t="s">
        <v>49</v>
      </c>
      <c r="C52" s="105" t="s">
        <v>29811</v>
      </c>
      <c r="D52" s="105" t="s">
        <v>45</v>
      </c>
      <c r="E52" s="106">
        <v>39099598</v>
      </c>
      <c r="F52" s="107" t="b">
        <f t="shared" si="0"/>
        <v>0</v>
      </c>
      <c r="G52" s="107"/>
      <c r="H52" s="111"/>
      <c r="I52"/>
      <c r="J52"/>
      <c r="K52" s="107"/>
    </row>
    <row r="53" spans="1:11" ht="15" x14ac:dyDescent="0.25">
      <c r="A53" s="103">
        <v>1990</v>
      </c>
      <c r="B53" s="104" t="s">
        <v>49</v>
      </c>
      <c r="C53" s="105" t="s">
        <v>29811</v>
      </c>
      <c r="D53" s="105" t="s">
        <v>29806</v>
      </c>
      <c r="E53" s="106">
        <v>19207935</v>
      </c>
      <c r="F53" s="107" t="b">
        <f t="shared" si="0"/>
        <v>0</v>
      </c>
      <c r="G53" s="107"/>
      <c r="H53" s="111"/>
      <c r="I53"/>
      <c r="J53"/>
      <c r="K53" s="107"/>
    </row>
    <row r="54" spans="1:11" ht="15" x14ac:dyDescent="0.25">
      <c r="A54" s="103">
        <v>1990</v>
      </c>
      <c r="B54" s="104" t="s">
        <v>49</v>
      </c>
      <c r="C54" s="105" t="s">
        <v>29811</v>
      </c>
      <c r="D54" s="105" t="s">
        <v>29822</v>
      </c>
      <c r="E54" s="106">
        <v>3654653</v>
      </c>
      <c r="F54" s="107" t="b">
        <f t="shared" si="0"/>
        <v>0</v>
      </c>
      <c r="G54" s="107"/>
      <c r="H54" s="111"/>
      <c r="I54"/>
      <c r="J54"/>
      <c r="K54" s="107"/>
    </row>
    <row r="55" spans="1:11" ht="15" x14ac:dyDescent="0.25">
      <c r="A55" s="103">
        <v>1990</v>
      </c>
      <c r="B55" s="104" t="s">
        <v>49</v>
      </c>
      <c r="C55" s="105" t="s">
        <v>29811</v>
      </c>
      <c r="D55" s="105" t="s">
        <v>47</v>
      </c>
      <c r="E55" s="106">
        <v>3578573</v>
      </c>
      <c r="F55" s="107" t="b">
        <f t="shared" si="0"/>
        <v>0</v>
      </c>
      <c r="G55" s="107"/>
      <c r="H55" s="111"/>
      <c r="I55"/>
      <c r="J55"/>
      <c r="K55" s="107"/>
    </row>
    <row r="56" spans="1:11" ht="15" x14ac:dyDescent="0.25">
      <c r="A56" s="103">
        <v>1990</v>
      </c>
      <c r="B56" s="104" t="s">
        <v>49</v>
      </c>
      <c r="C56" s="105" t="s">
        <v>29811</v>
      </c>
      <c r="D56" s="105" t="s">
        <v>315</v>
      </c>
      <c r="E56" s="106">
        <v>11282053</v>
      </c>
      <c r="F56" s="107" t="b">
        <f t="shared" si="0"/>
        <v>0</v>
      </c>
      <c r="G56" s="107"/>
      <c r="H56" s="111"/>
      <c r="I56"/>
      <c r="J56"/>
      <c r="K56" s="107"/>
    </row>
    <row r="57" spans="1:11" ht="15" x14ac:dyDescent="0.25">
      <c r="A57" s="103">
        <v>1990</v>
      </c>
      <c r="B57" s="104" t="s">
        <v>49</v>
      </c>
      <c r="C57" s="105" t="s">
        <v>29811</v>
      </c>
      <c r="D57" s="105" t="s">
        <v>29812</v>
      </c>
      <c r="E57" s="106">
        <v>15389</v>
      </c>
      <c r="F57" s="107" t="b">
        <f t="shared" si="0"/>
        <v>0</v>
      </c>
      <c r="G57" s="107"/>
      <c r="H57" s="111"/>
      <c r="I57"/>
      <c r="J57"/>
      <c r="K57" s="107"/>
    </row>
    <row r="58" spans="1:11" ht="15" x14ac:dyDescent="0.25">
      <c r="A58" s="103">
        <v>1990</v>
      </c>
      <c r="B58" s="104" t="s">
        <v>49</v>
      </c>
      <c r="C58" s="105" t="s">
        <v>29811</v>
      </c>
      <c r="D58" s="105" t="s">
        <v>29813</v>
      </c>
      <c r="E58" s="106">
        <v>79979</v>
      </c>
      <c r="F58" s="107" t="b">
        <f t="shared" si="0"/>
        <v>0</v>
      </c>
      <c r="G58" s="107"/>
      <c r="H58" s="111"/>
      <c r="I58"/>
      <c r="J58"/>
      <c r="K58" s="107"/>
    </row>
    <row r="59" spans="1:11" ht="15" x14ac:dyDescent="0.25">
      <c r="A59" s="103">
        <v>1990</v>
      </c>
      <c r="B59" s="104" t="s">
        <v>49</v>
      </c>
      <c r="C59" s="105" t="s">
        <v>29811</v>
      </c>
      <c r="D59" s="105" t="s">
        <v>29817</v>
      </c>
      <c r="E59" s="106">
        <v>42972</v>
      </c>
      <c r="F59" s="107" t="b">
        <f t="shared" si="0"/>
        <v>0</v>
      </c>
      <c r="G59" s="107"/>
      <c r="H59" s="111"/>
      <c r="I59"/>
      <c r="J59"/>
      <c r="K59" s="107"/>
    </row>
    <row r="60" spans="1:11" ht="15" x14ac:dyDescent="0.25">
      <c r="A60" s="103">
        <v>1990</v>
      </c>
      <c r="B60" s="104" t="s">
        <v>49</v>
      </c>
      <c r="C60" s="105" t="s">
        <v>29811</v>
      </c>
      <c r="D60" s="105" t="s">
        <v>29816</v>
      </c>
      <c r="E60" s="106">
        <v>1238044</v>
      </c>
      <c r="F60" s="107" t="b">
        <f t="shared" si="0"/>
        <v>0</v>
      </c>
      <c r="G60" s="107"/>
      <c r="H60" s="111"/>
      <c r="I60"/>
      <c r="J60"/>
      <c r="K60" s="107"/>
    </row>
    <row r="61" spans="1:11" ht="15" x14ac:dyDescent="0.25">
      <c r="A61" s="103">
        <v>1990</v>
      </c>
      <c r="B61" s="104" t="s">
        <v>49</v>
      </c>
      <c r="C61" s="105" t="s">
        <v>29807</v>
      </c>
      <c r="D61" s="105" t="s">
        <v>45</v>
      </c>
      <c r="E61" s="106">
        <v>37053436</v>
      </c>
      <c r="F61" s="107" t="b">
        <f t="shared" si="0"/>
        <v>1</v>
      </c>
      <c r="G61" s="107"/>
      <c r="H61" s="111"/>
      <c r="I61"/>
      <c r="J61"/>
      <c r="K61" s="107"/>
    </row>
    <row r="62" spans="1:11" ht="15" x14ac:dyDescent="0.25">
      <c r="A62" s="103">
        <v>1990</v>
      </c>
      <c r="B62" s="104" t="s">
        <v>49</v>
      </c>
      <c r="C62" s="105" t="s">
        <v>29807</v>
      </c>
      <c r="D62" s="105" t="s">
        <v>29806</v>
      </c>
      <c r="E62" s="106">
        <v>19160989</v>
      </c>
      <c r="F62" s="107" t="b">
        <f t="shared" si="0"/>
        <v>1</v>
      </c>
      <c r="G62" s="107"/>
      <c r="H62" s="111"/>
      <c r="I62"/>
      <c r="J62"/>
      <c r="K62" s="107"/>
    </row>
    <row r="63" spans="1:11" ht="15" x14ac:dyDescent="0.25">
      <c r="A63" s="103">
        <v>1990</v>
      </c>
      <c r="B63" s="104" t="s">
        <v>49</v>
      </c>
      <c r="C63" s="105" t="s">
        <v>29807</v>
      </c>
      <c r="D63" s="105" t="s">
        <v>29822</v>
      </c>
      <c r="E63" s="106">
        <v>3654653</v>
      </c>
      <c r="F63" s="107" t="b">
        <f t="shared" si="0"/>
        <v>1</v>
      </c>
      <c r="G63" s="107"/>
      <c r="H63" s="111"/>
      <c r="I63"/>
      <c r="J63"/>
      <c r="K63" s="107"/>
    </row>
    <row r="64" spans="1:11" ht="15" x14ac:dyDescent="0.25">
      <c r="A64" s="103">
        <v>1990</v>
      </c>
      <c r="B64" s="104" t="s">
        <v>49</v>
      </c>
      <c r="C64" s="105" t="s">
        <v>29807</v>
      </c>
      <c r="D64" s="105" t="s">
        <v>47</v>
      </c>
      <c r="E64" s="106">
        <v>2838913</v>
      </c>
      <c r="F64" s="107" t="b">
        <f t="shared" si="0"/>
        <v>1</v>
      </c>
      <c r="G64" s="107"/>
      <c r="H64" s="111"/>
      <c r="I64"/>
      <c r="J64"/>
      <c r="K64" s="107"/>
    </row>
    <row r="65" spans="1:11" ht="15" x14ac:dyDescent="0.25">
      <c r="A65" s="103">
        <v>1990</v>
      </c>
      <c r="B65" s="104" t="s">
        <v>49</v>
      </c>
      <c r="C65" s="105" t="s">
        <v>29807</v>
      </c>
      <c r="D65" s="105" t="s">
        <v>315</v>
      </c>
      <c r="E65" s="106">
        <v>11282053</v>
      </c>
      <c r="F65" s="107" t="b">
        <f t="shared" si="0"/>
        <v>1</v>
      </c>
      <c r="G65" s="107"/>
      <c r="H65" s="111"/>
      <c r="I65"/>
      <c r="J65"/>
      <c r="K65" s="107"/>
    </row>
    <row r="66" spans="1:11" ht="15" x14ac:dyDescent="0.25">
      <c r="A66" s="103">
        <v>1990</v>
      </c>
      <c r="B66" s="104" t="s">
        <v>49</v>
      </c>
      <c r="C66" s="105" t="s">
        <v>29807</v>
      </c>
      <c r="D66" s="105" t="s">
        <v>29813</v>
      </c>
      <c r="E66" s="106">
        <v>73856</v>
      </c>
      <c r="F66" s="107" t="b">
        <f t="shared" si="0"/>
        <v>1</v>
      </c>
      <c r="G66" s="107"/>
      <c r="H66" s="111"/>
      <c r="I66"/>
      <c r="J66"/>
      <c r="K66" s="107"/>
    </row>
    <row r="67" spans="1:11" ht="15" x14ac:dyDescent="0.25">
      <c r="A67" s="103">
        <v>1990</v>
      </c>
      <c r="B67" s="104" t="s">
        <v>49</v>
      </c>
      <c r="C67" s="105" t="s">
        <v>29807</v>
      </c>
      <c r="D67" s="105" t="s">
        <v>29817</v>
      </c>
      <c r="E67" s="106">
        <v>42972</v>
      </c>
      <c r="F67" s="107" t="b">
        <f t="shared" si="0"/>
        <v>1</v>
      </c>
      <c r="G67" s="107"/>
      <c r="H67" s="111"/>
      <c r="I67"/>
      <c r="J67"/>
      <c r="K67" s="107"/>
    </row>
    <row r="68" spans="1:11" ht="15" x14ac:dyDescent="0.25">
      <c r="A68" s="103">
        <v>1990</v>
      </c>
      <c r="B68" s="104" t="s">
        <v>49</v>
      </c>
      <c r="C68" s="105" t="s">
        <v>29823</v>
      </c>
      <c r="D68" s="105" t="s">
        <v>45</v>
      </c>
      <c r="E68" s="106">
        <v>1990788</v>
      </c>
      <c r="F68" s="107" t="str">
        <f t="shared" ref="F68:F131" si="1">INDEX($I$3:$I$8,MATCH(C68,$H$3:$H$8,0))</f>
        <v>chp</v>
      </c>
      <c r="G68" s="107"/>
      <c r="H68" s="111"/>
      <c r="I68"/>
      <c r="J68"/>
      <c r="K68" s="107"/>
    </row>
    <row r="69" spans="1:11" ht="15" x14ac:dyDescent="0.25">
      <c r="A69" s="103">
        <v>1990</v>
      </c>
      <c r="B69" s="104" t="s">
        <v>49</v>
      </c>
      <c r="C69" s="105" t="s">
        <v>29823</v>
      </c>
      <c r="D69" s="105" t="s">
        <v>29806</v>
      </c>
      <c r="E69" s="106">
        <v>46946</v>
      </c>
      <c r="F69" s="107" t="str">
        <f t="shared" si="1"/>
        <v>chp</v>
      </c>
      <c r="G69" s="107"/>
      <c r="H69" s="111"/>
      <c r="I69"/>
      <c r="J69"/>
      <c r="K69" s="107"/>
    </row>
    <row r="70" spans="1:11" ht="15" x14ac:dyDescent="0.25">
      <c r="A70" s="103">
        <v>1990</v>
      </c>
      <c r="B70" s="104" t="s">
        <v>49</v>
      </c>
      <c r="C70" s="105" t="s">
        <v>29823</v>
      </c>
      <c r="D70" s="105" t="s">
        <v>47</v>
      </c>
      <c r="E70" s="106">
        <v>692117</v>
      </c>
      <c r="F70" s="107" t="str">
        <f t="shared" si="1"/>
        <v>chp</v>
      </c>
      <c r="G70" s="107"/>
      <c r="H70" s="111"/>
      <c r="I70"/>
      <c r="J70"/>
      <c r="K70" s="107"/>
    </row>
    <row r="71" spans="1:11" ht="15" x14ac:dyDescent="0.25">
      <c r="A71" s="103">
        <v>1990</v>
      </c>
      <c r="B71" s="104" t="s">
        <v>49</v>
      </c>
      <c r="C71" s="105" t="s">
        <v>29823</v>
      </c>
      <c r="D71" s="105" t="s">
        <v>29812</v>
      </c>
      <c r="E71" s="106">
        <v>10560</v>
      </c>
      <c r="F71" s="107" t="str">
        <f t="shared" si="1"/>
        <v>chp</v>
      </c>
      <c r="G71" s="107"/>
      <c r="H71" s="111"/>
      <c r="I71"/>
      <c r="J71"/>
      <c r="K71" s="107"/>
    </row>
    <row r="72" spans="1:11" ht="15" x14ac:dyDescent="0.25">
      <c r="A72" s="103">
        <v>1990</v>
      </c>
      <c r="B72" s="104" t="s">
        <v>49</v>
      </c>
      <c r="C72" s="105" t="s">
        <v>29823</v>
      </c>
      <c r="D72" s="105" t="s">
        <v>29813</v>
      </c>
      <c r="E72" s="106">
        <v>3121</v>
      </c>
      <c r="F72" s="107" t="str">
        <f t="shared" si="1"/>
        <v>chp</v>
      </c>
      <c r="G72" s="107"/>
      <c r="H72" s="111"/>
      <c r="I72"/>
      <c r="J72"/>
      <c r="K72" s="107"/>
    </row>
    <row r="73" spans="1:11" ht="15" x14ac:dyDescent="0.25">
      <c r="A73" s="103">
        <v>1990</v>
      </c>
      <c r="B73" s="104" t="s">
        <v>49</v>
      </c>
      <c r="C73" s="105" t="s">
        <v>29823</v>
      </c>
      <c r="D73" s="105" t="s">
        <v>29816</v>
      </c>
      <c r="E73" s="106">
        <v>1238044</v>
      </c>
      <c r="F73" s="107" t="str">
        <f t="shared" si="1"/>
        <v>chp</v>
      </c>
      <c r="G73" s="107"/>
      <c r="H73" s="111"/>
      <c r="I73"/>
      <c r="J73"/>
      <c r="K73" s="107"/>
    </row>
    <row r="74" spans="1:11" ht="15" x14ac:dyDescent="0.25">
      <c r="A74" s="103">
        <v>1990</v>
      </c>
      <c r="B74" s="104" t="s">
        <v>49</v>
      </c>
      <c r="C74" s="105" t="s">
        <v>29825</v>
      </c>
      <c r="D74" s="105" t="s">
        <v>45</v>
      </c>
      <c r="E74" s="106">
        <v>55374</v>
      </c>
      <c r="F74" s="107" t="str">
        <f t="shared" si="1"/>
        <v>chp</v>
      </c>
      <c r="G74" s="107"/>
      <c r="H74" s="111"/>
      <c r="I74"/>
      <c r="J74"/>
      <c r="K74" s="107"/>
    </row>
    <row r="75" spans="1:11" ht="15" x14ac:dyDescent="0.25">
      <c r="A75" s="103">
        <v>1990</v>
      </c>
      <c r="B75" s="104" t="s">
        <v>49</v>
      </c>
      <c r="C75" s="105" t="s">
        <v>29825</v>
      </c>
      <c r="D75" s="105" t="s">
        <v>47</v>
      </c>
      <c r="E75" s="106">
        <v>47543</v>
      </c>
      <c r="F75" s="107" t="str">
        <f t="shared" si="1"/>
        <v>chp</v>
      </c>
      <c r="G75" s="107"/>
      <c r="H75" s="111"/>
      <c r="I75"/>
      <c r="J75"/>
      <c r="K75" s="107"/>
    </row>
    <row r="76" spans="1:11" ht="15" x14ac:dyDescent="0.25">
      <c r="A76" s="103">
        <v>1990</v>
      </c>
      <c r="B76" s="104" t="s">
        <v>49</v>
      </c>
      <c r="C76" s="105" t="s">
        <v>29825</v>
      </c>
      <c r="D76" s="105" t="s">
        <v>29812</v>
      </c>
      <c r="E76" s="106">
        <v>4829</v>
      </c>
      <c r="F76" s="107" t="str">
        <f t="shared" si="1"/>
        <v>chp</v>
      </c>
      <c r="G76" s="107"/>
      <c r="H76" s="111"/>
      <c r="I76"/>
      <c r="J76"/>
      <c r="K76" s="107"/>
    </row>
    <row r="77" spans="1:11" ht="15" x14ac:dyDescent="0.25">
      <c r="A77" s="103">
        <v>1990</v>
      </c>
      <c r="B77" s="104" t="s">
        <v>49</v>
      </c>
      <c r="C77" s="105" t="s">
        <v>29825</v>
      </c>
      <c r="D77" s="105" t="s">
        <v>29813</v>
      </c>
      <c r="E77" s="106">
        <v>3002</v>
      </c>
      <c r="F77" s="107" t="str">
        <f t="shared" si="1"/>
        <v>chp</v>
      </c>
      <c r="G77" s="107"/>
      <c r="H77" s="111"/>
      <c r="I77"/>
      <c r="J77"/>
      <c r="K77" s="107"/>
    </row>
    <row r="78" spans="1:11" ht="15" x14ac:dyDescent="0.25">
      <c r="A78" s="103">
        <v>1990</v>
      </c>
      <c r="B78" s="104" t="s">
        <v>50</v>
      </c>
      <c r="C78" s="105" t="s">
        <v>29811</v>
      </c>
      <c r="D78" s="105" t="s">
        <v>45</v>
      </c>
      <c r="E78" s="106">
        <v>62774297</v>
      </c>
      <c r="F78" s="107" t="b">
        <f t="shared" si="1"/>
        <v>0</v>
      </c>
      <c r="G78" s="107"/>
      <c r="H78" s="111"/>
      <c r="I78"/>
      <c r="J78"/>
      <c r="K78" s="107"/>
    </row>
    <row r="79" spans="1:11" ht="15" x14ac:dyDescent="0.25">
      <c r="A79" s="103">
        <v>1990</v>
      </c>
      <c r="B79" s="104" t="s">
        <v>50</v>
      </c>
      <c r="C79" s="105" t="s">
        <v>29811</v>
      </c>
      <c r="D79" s="105" t="s">
        <v>29806</v>
      </c>
      <c r="E79" s="106">
        <v>31915610</v>
      </c>
      <c r="F79" s="107" t="b">
        <f t="shared" si="1"/>
        <v>0</v>
      </c>
      <c r="G79" s="107"/>
      <c r="H79" s="111"/>
      <c r="I79"/>
      <c r="J79"/>
      <c r="K79" s="107"/>
    </row>
    <row r="80" spans="1:11" ht="15" x14ac:dyDescent="0.25">
      <c r="A80" s="103">
        <v>1990</v>
      </c>
      <c r="B80" s="104" t="s">
        <v>50</v>
      </c>
      <c r="C80" s="105" t="s">
        <v>29811</v>
      </c>
      <c r="D80" s="105" t="s">
        <v>29822</v>
      </c>
      <c r="E80" s="106">
        <v>7417576</v>
      </c>
      <c r="F80" s="107" t="b">
        <f t="shared" si="1"/>
        <v>0</v>
      </c>
      <c r="G80" s="107"/>
      <c r="H80" s="111"/>
      <c r="I80"/>
      <c r="J80"/>
      <c r="K80" s="107"/>
    </row>
    <row r="81" spans="1:11" ht="15" x14ac:dyDescent="0.25">
      <c r="A81" s="103">
        <v>1990</v>
      </c>
      <c r="B81" s="104" t="s">
        <v>50</v>
      </c>
      <c r="C81" s="105" t="s">
        <v>29811</v>
      </c>
      <c r="D81" s="105" t="s">
        <v>47</v>
      </c>
      <c r="E81" s="106">
        <v>2333900</v>
      </c>
      <c r="F81" s="107" t="b">
        <f t="shared" si="1"/>
        <v>0</v>
      </c>
      <c r="G81" s="107"/>
      <c r="H81" s="111"/>
      <c r="I81"/>
      <c r="J81"/>
      <c r="K81" s="107"/>
    </row>
    <row r="82" spans="1:11" ht="15" x14ac:dyDescent="0.25">
      <c r="A82" s="103">
        <v>1990</v>
      </c>
      <c r="B82" s="104" t="s">
        <v>50</v>
      </c>
      <c r="C82" s="105" t="s">
        <v>29811</v>
      </c>
      <c r="D82" s="105" t="s">
        <v>315</v>
      </c>
      <c r="E82" s="106">
        <v>20597689</v>
      </c>
      <c r="F82" s="107" t="b">
        <f t="shared" si="1"/>
        <v>0</v>
      </c>
      <c r="G82" s="107"/>
      <c r="H82" s="111"/>
      <c r="I82"/>
      <c r="J82"/>
      <c r="K82" s="107"/>
    </row>
    <row r="83" spans="1:11" ht="15" x14ac:dyDescent="0.25">
      <c r="A83" s="103">
        <v>1990</v>
      </c>
      <c r="B83" s="104" t="s">
        <v>50</v>
      </c>
      <c r="C83" s="105" t="s">
        <v>29811</v>
      </c>
      <c r="D83" s="105" t="s">
        <v>29813</v>
      </c>
      <c r="E83" s="106">
        <v>151867</v>
      </c>
      <c r="F83" s="107" t="b">
        <f t="shared" si="1"/>
        <v>0</v>
      </c>
      <c r="G83" s="107"/>
      <c r="H83" s="111"/>
      <c r="I83"/>
      <c r="J83"/>
      <c r="K83" s="107"/>
    </row>
    <row r="84" spans="1:11" ht="15" x14ac:dyDescent="0.25">
      <c r="A84" s="103">
        <v>1990</v>
      </c>
      <c r="B84" s="104" t="s">
        <v>50</v>
      </c>
      <c r="C84" s="105" t="s">
        <v>29811</v>
      </c>
      <c r="D84" s="105" t="s">
        <v>29817</v>
      </c>
      <c r="E84" s="106">
        <v>249767</v>
      </c>
      <c r="F84" s="107" t="b">
        <f t="shared" si="1"/>
        <v>0</v>
      </c>
      <c r="G84" s="107"/>
      <c r="H84" s="111"/>
      <c r="I84"/>
      <c r="J84"/>
      <c r="K84" s="107"/>
    </row>
    <row r="85" spans="1:11" ht="15" x14ac:dyDescent="0.25">
      <c r="A85" s="103">
        <v>1990</v>
      </c>
      <c r="B85" s="104" t="s">
        <v>50</v>
      </c>
      <c r="C85" s="105" t="s">
        <v>29811</v>
      </c>
      <c r="D85" s="105" t="s">
        <v>29816</v>
      </c>
      <c r="E85" s="106">
        <v>107888</v>
      </c>
      <c r="F85" s="107" t="b">
        <f t="shared" si="1"/>
        <v>0</v>
      </c>
      <c r="G85" s="107"/>
      <c r="H85" s="111"/>
      <c r="I85"/>
      <c r="J85"/>
      <c r="K85" s="107"/>
    </row>
    <row r="86" spans="1:11" ht="15" x14ac:dyDescent="0.25">
      <c r="A86" s="103">
        <v>1990</v>
      </c>
      <c r="B86" s="104" t="s">
        <v>50</v>
      </c>
      <c r="C86" s="105" t="s">
        <v>29807</v>
      </c>
      <c r="D86" s="105" t="s">
        <v>45</v>
      </c>
      <c r="E86" s="106">
        <v>62288980</v>
      </c>
      <c r="F86" s="107" t="b">
        <f t="shared" si="1"/>
        <v>1</v>
      </c>
      <c r="G86" s="107"/>
      <c r="H86" s="111"/>
      <c r="I86"/>
      <c r="J86"/>
      <c r="K86" s="107"/>
    </row>
    <row r="87" spans="1:11" ht="15" x14ac:dyDescent="0.25">
      <c r="A87" s="103">
        <v>1990</v>
      </c>
      <c r="B87" s="104" t="s">
        <v>50</v>
      </c>
      <c r="C87" s="105" t="s">
        <v>29807</v>
      </c>
      <c r="D87" s="105" t="s">
        <v>29806</v>
      </c>
      <c r="E87" s="106">
        <v>31636037</v>
      </c>
      <c r="F87" s="107" t="b">
        <f t="shared" si="1"/>
        <v>1</v>
      </c>
      <c r="G87" s="107"/>
      <c r="H87" s="111"/>
      <c r="I87"/>
      <c r="J87"/>
      <c r="K87" s="107"/>
    </row>
    <row r="88" spans="1:11" ht="15" x14ac:dyDescent="0.25">
      <c r="A88" s="103">
        <v>1990</v>
      </c>
      <c r="B88" s="104" t="s">
        <v>50</v>
      </c>
      <c r="C88" s="105" t="s">
        <v>29807</v>
      </c>
      <c r="D88" s="105" t="s">
        <v>29822</v>
      </c>
      <c r="E88" s="106">
        <v>7417576</v>
      </c>
      <c r="F88" s="107" t="b">
        <f t="shared" si="1"/>
        <v>1</v>
      </c>
      <c r="G88" s="107"/>
      <c r="H88" s="111"/>
      <c r="I88"/>
      <c r="J88"/>
      <c r="K88" s="107"/>
    </row>
    <row r="89" spans="1:11" ht="15" x14ac:dyDescent="0.25">
      <c r="A89" s="103">
        <v>1990</v>
      </c>
      <c r="B89" s="104" t="s">
        <v>50</v>
      </c>
      <c r="C89" s="105" t="s">
        <v>29807</v>
      </c>
      <c r="D89" s="105" t="s">
        <v>47</v>
      </c>
      <c r="E89" s="106">
        <v>2271504</v>
      </c>
      <c r="F89" s="107" t="b">
        <f t="shared" si="1"/>
        <v>1</v>
      </c>
      <c r="G89" s="107"/>
      <c r="H89" s="111"/>
      <c r="I89"/>
      <c r="J89"/>
      <c r="K89" s="107"/>
    </row>
    <row r="90" spans="1:11" ht="15" x14ac:dyDescent="0.25">
      <c r="A90" s="103">
        <v>1990</v>
      </c>
      <c r="B90" s="104" t="s">
        <v>50</v>
      </c>
      <c r="C90" s="105" t="s">
        <v>29807</v>
      </c>
      <c r="D90" s="105" t="s">
        <v>315</v>
      </c>
      <c r="E90" s="106">
        <v>20597689</v>
      </c>
      <c r="F90" s="107" t="b">
        <f t="shared" si="1"/>
        <v>1</v>
      </c>
      <c r="G90" s="107"/>
      <c r="H90" s="111"/>
      <c r="I90"/>
      <c r="J90"/>
      <c r="K90" s="107"/>
    </row>
    <row r="91" spans="1:11" ht="15" x14ac:dyDescent="0.25">
      <c r="A91" s="103">
        <v>1990</v>
      </c>
      <c r="B91" s="104" t="s">
        <v>50</v>
      </c>
      <c r="C91" s="105" t="s">
        <v>29807</v>
      </c>
      <c r="D91" s="105" t="s">
        <v>29813</v>
      </c>
      <c r="E91" s="106">
        <v>116407</v>
      </c>
      <c r="F91" s="107" t="b">
        <f t="shared" si="1"/>
        <v>1</v>
      </c>
      <c r="G91" s="107"/>
      <c r="H91" s="111"/>
      <c r="I91"/>
      <c r="J91"/>
      <c r="K91" s="107"/>
    </row>
    <row r="92" spans="1:11" ht="15" x14ac:dyDescent="0.25">
      <c r="A92" s="103">
        <v>1990</v>
      </c>
      <c r="B92" s="104" t="s">
        <v>50</v>
      </c>
      <c r="C92" s="105" t="s">
        <v>29807</v>
      </c>
      <c r="D92" s="105" t="s">
        <v>29817</v>
      </c>
      <c r="E92" s="106">
        <v>249767</v>
      </c>
      <c r="F92" s="107" t="b">
        <f t="shared" si="1"/>
        <v>1</v>
      </c>
      <c r="G92" s="107"/>
      <c r="H92" s="111"/>
      <c r="I92"/>
      <c r="J92"/>
      <c r="K92" s="107"/>
    </row>
    <row r="93" spans="1:11" ht="15" x14ac:dyDescent="0.25">
      <c r="A93" s="103">
        <v>1990</v>
      </c>
      <c r="B93" s="104" t="s">
        <v>50</v>
      </c>
      <c r="C93" s="105" t="s">
        <v>29823</v>
      </c>
      <c r="D93" s="105" t="s">
        <v>45</v>
      </c>
      <c r="E93" s="106">
        <v>455233</v>
      </c>
      <c r="F93" s="107" t="str">
        <f t="shared" si="1"/>
        <v>chp</v>
      </c>
      <c r="G93" s="107"/>
      <c r="H93" s="111"/>
      <c r="I93"/>
      <c r="J93"/>
      <c r="K93" s="107"/>
    </row>
    <row r="94" spans="1:11" ht="15" x14ac:dyDescent="0.25">
      <c r="A94" s="103">
        <v>1990</v>
      </c>
      <c r="B94" s="104" t="s">
        <v>50</v>
      </c>
      <c r="C94" s="105" t="s">
        <v>29823</v>
      </c>
      <c r="D94" s="105" t="s">
        <v>29806</v>
      </c>
      <c r="E94" s="106">
        <v>279573</v>
      </c>
      <c r="F94" s="107" t="str">
        <f t="shared" si="1"/>
        <v>chp</v>
      </c>
      <c r="G94" s="107"/>
      <c r="H94" s="111"/>
      <c r="I94"/>
      <c r="J94"/>
      <c r="K94" s="107"/>
    </row>
    <row r="95" spans="1:11" ht="15" x14ac:dyDescent="0.25">
      <c r="A95" s="103">
        <v>1990</v>
      </c>
      <c r="B95" s="104" t="s">
        <v>50</v>
      </c>
      <c r="C95" s="105" t="s">
        <v>29823</v>
      </c>
      <c r="D95" s="105" t="s">
        <v>47</v>
      </c>
      <c r="E95" s="106">
        <v>33526</v>
      </c>
      <c r="F95" s="107" t="str">
        <f t="shared" si="1"/>
        <v>chp</v>
      </c>
      <c r="G95" s="107"/>
      <c r="H95" s="111"/>
      <c r="I95"/>
      <c r="J95"/>
      <c r="K95" s="107"/>
    </row>
    <row r="96" spans="1:11" ht="15" x14ac:dyDescent="0.25">
      <c r="A96" s="103">
        <v>1990</v>
      </c>
      <c r="B96" s="104" t="s">
        <v>50</v>
      </c>
      <c r="C96" s="105" t="s">
        <v>29823</v>
      </c>
      <c r="D96" s="105" t="s">
        <v>29813</v>
      </c>
      <c r="E96" s="106">
        <v>34246</v>
      </c>
      <c r="F96" s="107" t="str">
        <f t="shared" si="1"/>
        <v>chp</v>
      </c>
      <c r="G96" s="107"/>
      <c r="H96" s="111"/>
      <c r="I96"/>
      <c r="J96"/>
      <c r="K96" s="107"/>
    </row>
    <row r="97" spans="1:11" ht="15" x14ac:dyDescent="0.25">
      <c r="A97" s="103">
        <v>1990</v>
      </c>
      <c r="B97" s="104" t="s">
        <v>50</v>
      </c>
      <c r="C97" s="105" t="s">
        <v>29823</v>
      </c>
      <c r="D97" s="105" t="s">
        <v>29816</v>
      </c>
      <c r="E97" s="106">
        <v>107888</v>
      </c>
      <c r="F97" s="107" t="str">
        <f t="shared" si="1"/>
        <v>chp</v>
      </c>
      <c r="G97" s="107"/>
      <c r="H97" s="111"/>
      <c r="I97"/>
      <c r="J97"/>
      <c r="K97" s="107"/>
    </row>
    <row r="98" spans="1:11" ht="15" x14ac:dyDescent="0.25">
      <c r="A98" s="103">
        <v>1990</v>
      </c>
      <c r="B98" s="104" t="s">
        <v>50</v>
      </c>
      <c r="C98" s="105" t="s">
        <v>29825</v>
      </c>
      <c r="D98" s="105" t="s">
        <v>45</v>
      </c>
      <c r="E98" s="106">
        <v>30084</v>
      </c>
      <c r="F98" s="107" t="str">
        <f t="shared" si="1"/>
        <v>chp</v>
      </c>
      <c r="G98" s="107"/>
      <c r="H98" s="111"/>
      <c r="I98"/>
      <c r="J98"/>
      <c r="K98" s="107"/>
    </row>
    <row r="99" spans="1:11" ht="15" x14ac:dyDescent="0.25">
      <c r="A99" s="103">
        <v>1990</v>
      </c>
      <c r="B99" s="104" t="s">
        <v>50</v>
      </c>
      <c r="C99" s="105" t="s">
        <v>29825</v>
      </c>
      <c r="D99" s="105" t="s">
        <v>47</v>
      </c>
      <c r="E99" s="106">
        <v>28870</v>
      </c>
      <c r="F99" s="107" t="str">
        <f t="shared" si="1"/>
        <v>chp</v>
      </c>
      <c r="G99" s="107"/>
      <c r="H99" s="111"/>
      <c r="I99"/>
      <c r="J99"/>
      <c r="K99" s="107"/>
    </row>
    <row r="100" spans="1:11" ht="15" x14ac:dyDescent="0.25">
      <c r="A100" s="103">
        <v>1990</v>
      </c>
      <c r="B100" s="104" t="s">
        <v>50</v>
      </c>
      <c r="C100" s="105" t="s">
        <v>29825</v>
      </c>
      <c r="D100" s="105" t="s">
        <v>29813</v>
      </c>
      <c r="E100" s="106">
        <v>1214</v>
      </c>
      <c r="F100" s="107" t="str">
        <f t="shared" si="1"/>
        <v>chp</v>
      </c>
      <c r="G100" s="107"/>
      <c r="H100" s="111"/>
      <c r="I100"/>
      <c r="J100"/>
      <c r="K100" s="107"/>
    </row>
    <row r="101" spans="1:11" ht="15" x14ac:dyDescent="0.25">
      <c r="A101" s="103">
        <v>1990</v>
      </c>
      <c r="B101" s="104" t="s">
        <v>51</v>
      </c>
      <c r="C101" s="105" t="s">
        <v>29811</v>
      </c>
      <c r="D101" s="105" t="s">
        <v>45</v>
      </c>
      <c r="E101" s="106">
        <v>165784909</v>
      </c>
      <c r="F101" s="107" t="b">
        <f t="shared" si="1"/>
        <v>0</v>
      </c>
      <c r="G101" s="107"/>
      <c r="H101" s="111"/>
      <c r="I101"/>
      <c r="J101"/>
      <c r="K101" s="107"/>
    </row>
    <row r="102" spans="1:11" ht="15" x14ac:dyDescent="0.25">
      <c r="A102" s="103">
        <v>1990</v>
      </c>
      <c r="B102" s="104" t="s">
        <v>51</v>
      </c>
      <c r="C102" s="105" t="s">
        <v>29811</v>
      </c>
      <c r="D102" s="105" t="s">
        <v>29806</v>
      </c>
      <c r="E102" s="106">
        <v>2637677</v>
      </c>
      <c r="F102" s="107" t="b">
        <f t="shared" si="1"/>
        <v>0</v>
      </c>
      <c r="G102" s="107"/>
      <c r="H102" s="111"/>
      <c r="I102"/>
      <c r="J102"/>
      <c r="K102" s="107"/>
    </row>
    <row r="103" spans="1:11" ht="15" x14ac:dyDescent="0.25">
      <c r="A103" s="103">
        <v>1990</v>
      </c>
      <c r="B103" s="104" t="s">
        <v>51</v>
      </c>
      <c r="C103" s="105" t="s">
        <v>29811</v>
      </c>
      <c r="D103" s="105" t="s">
        <v>776</v>
      </c>
      <c r="E103" s="106">
        <v>14521254</v>
      </c>
      <c r="F103" s="107" t="b">
        <f t="shared" si="1"/>
        <v>0</v>
      </c>
      <c r="G103" s="107"/>
      <c r="H103" s="111"/>
      <c r="I103"/>
      <c r="J103"/>
      <c r="K103" s="107"/>
    </row>
    <row r="104" spans="1:11" ht="15" x14ac:dyDescent="0.25">
      <c r="A104" s="103">
        <v>1990</v>
      </c>
      <c r="B104" s="104" t="s">
        <v>51</v>
      </c>
      <c r="C104" s="105" t="s">
        <v>29811</v>
      </c>
      <c r="D104" s="105" t="s">
        <v>29822</v>
      </c>
      <c r="E104" s="106">
        <v>23792567</v>
      </c>
      <c r="F104" s="107" t="b">
        <f t="shared" si="1"/>
        <v>0</v>
      </c>
      <c r="G104" s="107"/>
      <c r="H104" s="111"/>
      <c r="I104"/>
      <c r="J104"/>
      <c r="K104" s="107"/>
    </row>
    <row r="105" spans="1:11" ht="15" x14ac:dyDescent="0.25">
      <c r="A105" s="103">
        <v>1990</v>
      </c>
      <c r="B105" s="104" t="s">
        <v>51</v>
      </c>
      <c r="C105" s="105" t="s">
        <v>29811</v>
      </c>
      <c r="D105" s="105" t="s">
        <v>47</v>
      </c>
      <c r="E105" s="106">
        <v>74168308</v>
      </c>
      <c r="F105" s="107" t="b">
        <f t="shared" si="1"/>
        <v>0</v>
      </c>
      <c r="G105" s="107"/>
      <c r="H105" s="111"/>
      <c r="I105"/>
      <c r="J105"/>
      <c r="K105" s="107"/>
    </row>
    <row r="106" spans="1:11" ht="15" x14ac:dyDescent="0.25">
      <c r="A106" s="103">
        <v>1990</v>
      </c>
      <c r="B106" s="104" t="s">
        <v>51</v>
      </c>
      <c r="C106" s="105" t="s">
        <v>29811</v>
      </c>
      <c r="D106" s="105" t="s">
        <v>315</v>
      </c>
      <c r="E106" s="106">
        <v>32692807</v>
      </c>
      <c r="F106" s="107" t="b">
        <f t="shared" si="1"/>
        <v>0</v>
      </c>
      <c r="G106" s="107"/>
      <c r="H106" s="111"/>
      <c r="I106"/>
      <c r="J106"/>
      <c r="K106" s="107"/>
    </row>
    <row r="107" spans="1:11" ht="15" x14ac:dyDescent="0.25">
      <c r="A107" s="103">
        <v>1990</v>
      </c>
      <c r="B107" s="104" t="s">
        <v>51</v>
      </c>
      <c r="C107" s="105" t="s">
        <v>29811</v>
      </c>
      <c r="D107" s="105" t="s">
        <v>29814</v>
      </c>
      <c r="E107" s="106">
        <v>0</v>
      </c>
      <c r="F107" s="107" t="b">
        <f t="shared" si="1"/>
        <v>0</v>
      </c>
      <c r="G107" s="107"/>
      <c r="H107" s="111"/>
      <c r="I107"/>
      <c r="J107"/>
      <c r="K107" s="107"/>
    </row>
    <row r="108" spans="1:11" ht="15" x14ac:dyDescent="0.25">
      <c r="A108" s="103">
        <v>1990</v>
      </c>
      <c r="B108" s="104" t="s">
        <v>51</v>
      </c>
      <c r="C108" s="105" t="s">
        <v>29811</v>
      </c>
      <c r="D108" s="105" t="s">
        <v>29812</v>
      </c>
      <c r="E108" s="106">
        <v>2117915</v>
      </c>
      <c r="F108" s="107" t="b">
        <f t="shared" si="1"/>
        <v>0</v>
      </c>
      <c r="G108" s="107"/>
      <c r="H108" s="111"/>
      <c r="I108"/>
      <c r="J108"/>
      <c r="K108" s="107"/>
    </row>
    <row r="109" spans="1:11" ht="15" x14ac:dyDescent="0.25">
      <c r="A109" s="103">
        <v>1990</v>
      </c>
      <c r="B109" s="104" t="s">
        <v>51</v>
      </c>
      <c r="C109" s="105" t="s">
        <v>29811</v>
      </c>
      <c r="D109" s="105" t="s">
        <v>2257</v>
      </c>
      <c r="E109" s="106">
        <v>2146742</v>
      </c>
      <c r="F109" s="107" t="b">
        <f t="shared" si="1"/>
        <v>0</v>
      </c>
      <c r="G109" s="107"/>
      <c r="H109" s="111"/>
      <c r="I109"/>
      <c r="J109"/>
      <c r="K109" s="107"/>
    </row>
    <row r="110" spans="1:11" ht="15" x14ac:dyDescent="0.25">
      <c r="A110" s="103">
        <v>1990</v>
      </c>
      <c r="B110" s="104" t="s">
        <v>51</v>
      </c>
      <c r="C110" s="105" t="s">
        <v>29811</v>
      </c>
      <c r="D110" s="105" t="s">
        <v>29813</v>
      </c>
      <c r="E110" s="106">
        <v>5473852</v>
      </c>
      <c r="F110" s="107" t="b">
        <f t="shared" si="1"/>
        <v>0</v>
      </c>
      <c r="G110" s="107"/>
      <c r="H110" s="111"/>
      <c r="I110"/>
      <c r="J110"/>
      <c r="K110" s="107"/>
    </row>
    <row r="111" spans="1:11" ht="15" x14ac:dyDescent="0.25">
      <c r="A111" s="103">
        <v>1990</v>
      </c>
      <c r="B111" s="104" t="s">
        <v>51</v>
      </c>
      <c r="C111" s="105" t="s">
        <v>29811</v>
      </c>
      <c r="D111" s="105" t="s">
        <v>29817</v>
      </c>
      <c r="E111" s="106">
        <v>986252</v>
      </c>
      <c r="F111" s="107" t="b">
        <f t="shared" si="1"/>
        <v>0</v>
      </c>
      <c r="G111" s="107"/>
      <c r="H111" s="111"/>
      <c r="I111"/>
      <c r="J111"/>
      <c r="K111" s="107"/>
    </row>
    <row r="112" spans="1:11" ht="15" x14ac:dyDescent="0.25">
      <c r="A112" s="103">
        <v>1990</v>
      </c>
      <c r="B112" s="104" t="s">
        <v>51</v>
      </c>
      <c r="C112" s="105" t="s">
        <v>29811</v>
      </c>
      <c r="D112" s="105" t="s">
        <v>29815</v>
      </c>
      <c r="E112" s="106">
        <v>366668</v>
      </c>
      <c r="F112" s="107" t="b">
        <f t="shared" si="1"/>
        <v>0</v>
      </c>
      <c r="G112" s="107"/>
      <c r="H112" s="111"/>
      <c r="I112"/>
      <c r="J112"/>
      <c r="K112" s="107"/>
    </row>
    <row r="113" spans="1:11" ht="15" x14ac:dyDescent="0.25">
      <c r="A113" s="103">
        <v>1990</v>
      </c>
      <c r="B113" s="104" t="s">
        <v>51</v>
      </c>
      <c r="C113" s="105" t="s">
        <v>29811</v>
      </c>
      <c r="D113" s="105" t="s">
        <v>27865</v>
      </c>
      <c r="E113" s="106">
        <v>2758881</v>
      </c>
      <c r="F113" s="107" t="b">
        <f t="shared" si="1"/>
        <v>0</v>
      </c>
      <c r="G113" s="107"/>
      <c r="H113" s="111"/>
      <c r="I113"/>
      <c r="J113"/>
      <c r="K113" s="107"/>
    </row>
    <row r="114" spans="1:11" ht="15" x14ac:dyDescent="0.25">
      <c r="A114" s="103">
        <v>1990</v>
      </c>
      <c r="B114" s="104" t="s">
        <v>51</v>
      </c>
      <c r="C114" s="105" t="s">
        <v>29811</v>
      </c>
      <c r="D114" s="105" t="s">
        <v>29816</v>
      </c>
      <c r="E114" s="106">
        <v>4121986</v>
      </c>
      <c r="F114" s="107" t="b">
        <f t="shared" si="1"/>
        <v>0</v>
      </c>
      <c r="G114" s="107"/>
      <c r="H114" s="111"/>
      <c r="I114"/>
      <c r="J114"/>
      <c r="K114" s="107"/>
    </row>
    <row r="115" spans="1:11" ht="15" x14ac:dyDescent="0.25">
      <c r="A115" s="103">
        <v>1990</v>
      </c>
      <c r="B115" s="104" t="s">
        <v>51</v>
      </c>
      <c r="C115" s="105" t="s">
        <v>29808</v>
      </c>
      <c r="D115" s="105" t="s">
        <v>45</v>
      </c>
      <c r="E115" s="106">
        <v>15407378</v>
      </c>
      <c r="F115" s="107" t="b">
        <f t="shared" si="1"/>
        <v>1</v>
      </c>
      <c r="G115" s="107"/>
      <c r="H115" s="111"/>
      <c r="I115"/>
      <c r="J115"/>
      <c r="K115" s="107"/>
    </row>
    <row r="116" spans="1:11" ht="15" x14ac:dyDescent="0.25">
      <c r="A116" s="103">
        <v>1990</v>
      </c>
      <c r="B116" s="104" t="s">
        <v>51</v>
      </c>
      <c r="C116" s="105" t="s">
        <v>29808</v>
      </c>
      <c r="D116" s="105" t="s">
        <v>29806</v>
      </c>
      <c r="E116" s="106">
        <v>111785</v>
      </c>
      <c r="F116" s="107" t="b">
        <f t="shared" si="1"/>
        <v>1</v>
      </c>
      <c r="G116" s="107"/>
      <c r="H116" s="111"/>
      <c r="I116"/>
      <c r="J116"/>
      <c r="K116" s="107"/>
    </row>
    <row r="117" spans="1:11" ht="15" x14ac:dyDescent="0.25">
      <c r="A117" s="103">
        <v>1990</v>
      </c>
      <c r="B117" s="104" t="s">
        <v>51</v>
      </c>
      <c r="C117" s="105" t="s">
        <v>29808</v>
      </c>
      <c r="D117" s="105" t="s">
        <v>776</v>
      </c>
      <c r="E117" s="106">
        <v>6091851</v>
      </c>
      <c r="F117" s="107" t="b">
        <f t="shared" si="1"/>
        <v>1</v>
      </c>
      <c r="G117" s="107"/>
      <c r="H117" s="111"/>
      <c r="I117"/>
      <c r="J117"/>
      <c r="K117" s="107"/>
    </row>
    <row r="118" spans="1:11" ht="15" x14ac:dyDescent="0.25">
      <c r="A118" s="103">
        <v>1990</v>
      </c>
      <c r="B118" s="104" t="s">
        <v>51</v>
      </c>
      <c r="C118" s="105" t="s">
        <v>29808</v>
      </c>
      <c r="D118" s="105" t="s">
        <v>29822</v>
      </c>
      <c r="E118" s="106">
        <v>976870</v>
      </c>
      <c r="F118" s="107" t="b">
        <f t="shared" si="1"/>
        <v>1</v>
      </c>
      <c r="G118" s="107"/>
      <c r="H118" s="111"/>
      <c r="I118"/>
      <c r="J118"/>
      <c r="K118" s="107"/>
    </row>
    <row r="119" spans="1:11" ht="15" x14ac:dyDescent="0.25">
      <c r="A119" s="103">
        <v>1990</v>
      </c>
      <c r="B119" s="104" t="s">
        <v>51</v>
      </c>
      <c r="C119" s="105" t="s">
        <v>29808</v>
      </c>
      <c r="D119" s="105" t="s">
        <v>47</v>
      </c>
      <c r="E119" s="106">
        <v>383704</v>
      </c>
      <c r="F119" s="107" t="b">
        <f t="shared" si="1"/>
        <v>1</v>
      </c>
      <c r="G119" s="107"/>
      <c r="H119" s="111"/>
      <c r="I119"/>
      <c r="J119"/>
      <c r="K119" s="107"/>
    </row>
    <row r="120" spans="1:11" ht="15" x14ac:dyDescent="0.25">
      <c r="A120" s="103">
        <v>1990</v>
      </c>
      <c r="B120" s="104" t="s">
        <v>51</v>
      </c>
      <c r="C120" s="105" t="s">
        <v>29808</v>
      </c>
      <c r="D120" s="105" t="s">
        <v>29812</v>
      </c>
      <c r="E120" s="106">
        <v>1931950</v>
      </c>
      <c r="F120" s="107" t="b">
        <f t="shared" si="1"/>
        <v>1</v>
      </c>
      <c r="G120" s="107"/>
      <c r="H120" s="111"/>
      <c r="I120"/>
      <c r="J120"/>
      <c r="K120" s="107"/>
    </row>
    <row r="121" spans="1:11" ht="15" x14ac:dyDescent="0.25">
      <c r="A121" s="103">
        <v>1990</v>
      </c>
      <c r="B121" s="104" t="s">
        <v>51</v>
      </c>
      <c r="C121" s="105" t="s">
        <v>29808</v>
      </c>
      <c r="D121" s="105" t="s">
        <v>2257</v>
      </c>
      <c r="E121" s="106">
        <v>323</v>
      </c>
      <c r="F121" s="107" t="b">
        <f t="shared" si="1"/>
        <v>1</v>
      </c>
      <c r="G121" s="107"/>
      <c r="H121" s="111"/>
      <c r="I121"/>
      <c r="J121"/>
      <c r="K121" s="107"/>
    </row>
    <row r="122" spans="1:11" ht="15" x14ac:dyDescent="0.25">
      <c r="A122" s="103">
        <v>1990</v>
      </c>
      <c r="B122" s="104" t="s">
        <v>51</v>
      </c>
      <c r="C122" s="105" t="s">
        <v>29808</v>
      </c>
      <c r="D122" s="105" t="s">
        <v>29813</v>
      </c>
      <c r="E122" s="106">
        <v>431308</v>
      </c>
      <c r="F122" s="107" t="b">
        <f t="shared" si="1"/>
        <v>1</v>
      </c>
      <c r="G122" s="107"/>
      <c r="H122" s="111"/>
      <c r="I122"/>
      <c r="J122"/>
      <c r="K122" s="107"/>
    </row>
    <row r="123" spans="1:11" ht="15" x14ac:dyDescent="0.25">
      <c r="A123" s="103">
        <v>1990</v>
      </c>
      <c r="B123" s="104" t="s">
        <v>51</v>
      </c>
      <c r="C123" s="105" t="s">
        <v>29808</v>
      </c>
      <c r="D123" s="105" t="s">
        <v>29815</v>
      </c>
      <c r="E123" s="106">
        <v>364639</v>
      </c>
      <c r="F123" s="107" t="b">
        <f t="shared" si="1"/>
        <v>1</v>
      </c>
      <c r="G123" s="107"/>
      <c r="H123" s="111"/>
      <c r="I123"/>
      <c r="J123"/>
      <c r="K123" s="107"/>
    </row>
    <row r="124" spans="1:11" ht="15" x14ac:dyDescent="0.25">
      <c r="A124" s="103">
        <v>1990</v>
      </c>
      <c r="B124" s="104" t="s">
        <v>51</v>
      </c>
      <c r="C124" s="105" t="s">
        <v>29808</v>
      </c>
      <c r="D124" s="105" t="s">
        <v>27865</v>
      </c>
      <c r="E124" s="106">
        <v>2758838</v>
      </c>
      <c r="F124" s="107" t="b">
        <f t="shared" si="1"/>
        <v>1</v>
      </c>
      <c r="G124" s="107"/>
      <c r="H124" s="111"/>
      <c r="I124"/>
      <c r="J124"/>
      <c r="K124" s="107"/>
    </row>
    <row r="125" spans="1:11" ht="15" x14ac:dyDescent="0.25">
      <c r="A125" s="103">
        <v>1990</v>
      </c>
      <c r="B125" s="104" t="s">
        <v>51</v>
      </c>
      <c r="C125" s="105" t="s">
        <v>29808</v>
      </c>
      <c r="D125" s="105" t="s">
        <v>29816</v>
      </c>
      <c r="E125" s="106">
        <v>2356110</v>
      </c>
      <c r="F125" s="107" t="b">
        <f t="shared" si="1"/>
        <v>1</v>
      </c>
      <c r="G125" s="107"/>
      <c r="H125" s="111"/>
      <c r="I125"/>
      <c r="J125"/>
      <c r="K125" s="107"/>
    </row>
    <row r="126" spans="1:11" ht="15" x14ac:dyDescent="0.25">
      <c r="A126" s="103">
        <v>1990</v>
      </c>
      <c r="B126" s="104" t="s">
        <v>51</v>
      </c>
      <c r="C126" s="105" t="s">
        <v>29807</v>
      </c>
      <c r="D126" s="105" t="s">
        <v>45</v>
      </c>
      <c r="E126" s="106">
        <v>114528000</v>
      </c>
      <c r="F126" s="107" t="b">
        <f t="shared" si="1"/>
        <v>1</v>
      </c>
      <c r="G126" s="107"/>
      <c r="H126" s="111"/>
      <c r="I126"/>
      <c r="J126"/>
      <c r="K126" s="107"/>
    </row>
    <row r="127" spans="1:11" ht="15" x14ac:dyDescent="0.25">
      <c r="A127" s="103">
        <v>1990</v>
      </c>
      <c r="B127" s="104" t="s">
        <v>51</v>
      </c>
      <c r="C127" s="105" t="s">
        <v>29807</v>
      </c>
      <c r="D127" s="105" t="s">
        <v>776</v>
      </c>
      <c r="E127" s="106">
        <v>8429403</v>
      </c>
      <c r="F127" s="107" t="b">
        <f t="shared" si="1"/>
        <v>1</v>
      </c>
      <c r="G127" s="107"/>
      <c r="H127" s="111"/>
      <c r="I127"/>
      <c r="J127"/>
      <c r="K127" s="107"/>
    </row>
    <row r="128" spans="1:11" ht="15" x14ac:dyDescent="0.25">
      <c r="A128" s="103">
        <v>1990</v>
      </c>
      <c r="B128" s="104" t="s">
        <v>51</v>
      </c>
      <c r="C128" s="105" t="s">
        <v>29807</v>
      </c>
      <c r="D128" s="105" t="s">
        <v>29822</v>
      </c>
      <c r="E128" s="106">
        <v>22808272</v>
      </c>
      <c r="F128" s="107" t="b">
        <f t="shared" si="1"/>
        <v>1</v>
      </c>
      <c r="G128" s="107"/>
      <c r="H128" s="111"/>
      <c r="I128"/>
      <c r="J128"/>
      <c r="K128" s="107"/>
    </row>
    <row r="129" spans="1:11" ht="15" x14ac:dyDescent="0.25">
      <c r="A129" s="103">
        <v>1990</v>
      </c>
      <c r="B129" s="104" t="s">
        <v>51</v>
      </c>
      <c r="C129" s="105" t="s">
        <v>29807</v>
      </c>
      <c r="D129" s="105" t="s">
        <v>47</v>
      </c>
      <c r="E129" s="106">
        <v>45221848</v>
      </c>
      <c r="F129" s="107" t="b">
        <f t="shared" si="1"/>
        <v>1</v>
      </c>
      <c r="G129" s="107"/>
      <c r="H129" s="111"/>
      <c r="I129"/>
      <c r="J129"/>
      <c r="K129" s="107"/>
    </row>
    <row r="130" spans="1:11" ht="15" x14ac:dyDescent="0.25">
      <c r="A130" s="103">
        <v>1990</v>
      </c>
      <c r="B130" s="104" t="s">
        <v>51</v>
      </c>
      <c r="C130" s="105" t="s">
        <v>29807</v>
      </c>
      <c r="D130" s="105" t="s">
        <v>315</v>
      </c>
      <c r="E130" s="106">
        <v>32692807</v>
      </c>
      <c r="F130" s="107" t="b">
        <f t="shared" si="1"/>
        <v>1</v>
      </c>
      <c r="G130" s="107"/>
      <c r="H130" s="111"/>
      <c r="I130"/>
      <c r="J130"/>
      <c r="K130" s="107"/>
    </row>
    <row r="131" spans="1:11" ht="15" x14ac:dyDescent="0.25">
      <c r="A131" s="103">
        <v>1990</v>
      </c>
      <c r="B131" s="104" t="s">
        <v>51</v>
      </c>
      <c r="C131" s="105" t="s">
        <v>29807</v>
      </c>
      <c r="D131" s="105" t="s">
        <v>29812</v>
      </c>
      <c r="E131" s="106">
        <v>2111</v>
      </c>
      <c r="F131" s="107" t="b">
        <f t="shared" si="1"/>
        <v>1</v>
      </c>
      <c r="G131" s="107"/>
      <c r="H131" s="111"/>
      <c r="I131"/>
      <c r="J131"/>
      <c r="K131" s="107"/>
    </row>
    <row r="132" spans="1:11" ht="15" x14ac:dyDescent="0.25">
      <c r="A132" s="103">
        <v>1990</v>
      </c>
      <c r="B132" s="104" t="s">
        <v>51</v>
      </c>
      <c r="C132" s="105" t="s">
        <v>29807</v>
      </c>
      <c r="D132" s="105" t="s">
        <v>29813</v>
      </c>
      <c r="E132" s="106">
        <v>4385235</v>
      </c>
      <c r="F132" s="107" t="b">
        <f t="shared" ref="F132:F195" si="2">INDEX($I$3:$I$8,MATCH(C132,$H$3:$H$8,0))</f>
        <v>1</v>
      </c>
      <c r="G132" s="107"/>
      <c r="H132" s="111"/>
      <c r="I132"/>
      <c r="J132"/>
      <c r="K132" s="107"/>
    </row>
    <row r="133" spans="1:11" ht="15" x14ac:dyDescent="0.25">
      <c r="A133" s="103">
        <v>1990</v>
      </c>
      <c r="B133" s="104" t="s">
        <v>51</v>
      </c>
      <c r="C133" s="105" t="s">
        <v>29807</v>
      </c>
      <c r="D133" s="105" t="s">
        <v>29817</v>
      </c>
      <c r="E133" s="106">
        <v>986252</v>
      </c>
      <c r="F133" s="107" t="b">
        <f t="shared" si="2"/>
        <v>1</v>
      </c>
      <c r="G133" s="107"/>
      <c r="H133" s="111"/>
      <c r="I133"/>
      <c r="J133"/>
      <c r="K133" s="107"/>
    </row>
    <row r="134" spans="1:11" ht="15" x14ac:dyDescent="0.25">
      <c r="A134" s="103">
        <v>1990</v>
      </c>
      <c r="B134" s="104" t="s">
        <v>51</v>
      </c>
      <c r="C134" s="105" t="s">
        <v>29807</v>
      </c>
      <c r="D134" s="105" t="s">
        <v>29815</v>
      </c>
      <c r="E134" s="106">
        <v>2029</v>
      </c>
      <c r="F134" s="107" t="b">
        <f t="shared" si="2"/>
        <v>1</v>
      </c>
      <c r="G134" s="107"/>
      <c r="H134" s="111"/>
      <c r="I134"/>
      <c r="J134"/>
      <c r="K134" s="107"/>
    </row>
    <row r="135" spans="1:11" ht="15" x14ac:dyDescent="0.25">
      <c r="A135" s="103">
        <v>1990</v>
      </c>
      <c r="B135" s="104" t="s">
        <v>51</v>
      </c>
      <c r="C135" s="105" t="s">
        <v>29807</v>
      </c>
      <c r="D135" s="105" t="s">
        <v>27865</v>
      </c>
      <c r="E135" s="106">
        <v>43</v>
      </c>
      <c r="F135" s="107" t="b">
        <f t="shared" si="2"/>
        <v>1</v>
      </c>
      <c r="G135" s="107"/>
      <c r="H135" s="111"/>
      <c r="I135"/>
      <c r="J135"/>
      <c r="K135" s="107"/>
    </row>
    <row r="136" spans="1:11" ht="15" x14ac:dyDescent="0.25">
      <c r="A136" s="103">
        <v>1990</v>
      </c>
      <c r="B136" s="104" t="s">
        <v>51</v>
      </c>
      <c r="C136" s="105" t="s">
        <v>29823</v>
      </c>
      <c r="D136" s="105" t="s">
        <v>45</v>
      </c>
      <c r="E136" s="106">
        <v>16572153</v>
      </c>
      <c r="F136" s="107" t="str">
        <f t="shared" si="2"/>
        <v>chp</v>
      </c>
      <c r="G136" s="107"/>
      <c r="H136" s="111"/>
      <c r="I136"/>
      <c r="J136"/>
      <c r="K136" s="107"/>
    </row>
    <row r="137" spans="1:11" ht="15" x14ac:dyDescent="0.25">
      <c r="A137" s="103">
        <v>1990</v>
      </c>
      <c r="B137" s="104" t="s">
        <v>51</v>
      </c>
      <c r="C137" s="105" t="s">
        <v>29823</v>
      </c>
      <c r="D137" s="105" t="s">
        <v>29806</v>
      </c>
      <c r="E137" s="106">
        <v>1024772</v>
      </c>
      <c r="F137" s="107" t="str">
        <f t="shared" si="2"/>
        <v>chp</v>
      </c>
      <c r="G137" s="107"/>
      <c r="H137" s="111"/>
      <c r="I137"/>
      <c r="J137"/>
      <c r="K137" s="107"/>
    </row>
    <row r="138" spans="1:11" ht="15" x14ac:dyDescent="0.25">
      <c r="A138" s="103">
        <v>1990</v>
      </c>
      <c r="B138" s="104" t="s">
        <v>51</v>
      </c>
      <c r="C138" s="105" t="s">
        <v>29823</v>
      </c>
      <c r="D138" s="105" t="s">
        <v>47</v>
      </c>
      <c r="E138" s="106">
        <v>11100821</v>
      </c>
      <c r="F138" s="107" t="str">
        <f t="shared" si="2"/>
        <v>chp</v>
      </c>
      <c r="G138" s="107"/>
      <c r="H138" s="111"/>
      <c r="I138"/>
      <c r="J138"/>
      <c r="K138" s="107"/>
    </row>
    <row r="139" spans="1:11" ht="15" x14ac:dyDescent="0.25">
      <c r="A139" s="103">
        <v>1990</v>
      </c>
      <c r="B139" s="104" t="s">
        <v>51</v>
      </c>
      <c r="C139" s="105" t="s">
        <v>29823</v>
      </c>
      <c r="D139" s="105" t="s">
        <v>29814</v>
      </c>
      <c r="E139" s="106">
        <v>0</v>
      </c>
      <c r="F139" s="107" t="str">
        <f t="shared" si="2"/>
        <v>chp</v>
      </c>
      <c r="G139" s="107"/>
      <c r="H139" s="111"/>
      <c r="I139"/>
      <c r="J139"/>
      <c r="K139" s="107"/>
    </row>
    <row r="140" spans="1:11" ht="15" x14ac:dyDescent="0.25">
      <c r="A140" s="103">
        <v>1990</v>
      </c>
      <c r="B140" s="104" t="s">
        <v>51</v>
      </c>
      <c r="C140" s="105" t="s">
        <v>29823</v>
      </c>
      <c r="D140" s="105" t="s">
        <v>29812</v>
      </c>
      <c r="E140" s="106">
        <v>65528</v>
      </c>
      <c r="F140" s="107" t="str">
        <f t="shared" si="2"/>
        <v>chp</v>
      </c>
      <c r="G140" s="107"/>
      <c r="H140" s="111"/>
      <c r="I140"/>
      <c r="J140"/>
      <c r="K140" s="107"/>
    </row>
    <row r="141" spans="1:11" ht="15" x14ac:dyDescent="0.25">
      <c r="A141" s="103">
        <v>1990</v>
      </c>
      <c r="B141" s="104" t="s">
        <v>51</v>
      </c>
      <c r="C141" s="105" t="s">
        <v>29823</v>
      </c>
      <c r="D141" s="105" t="s">
        <v>2257</v>
      </c>
      <c r="E141" s="106">
        <v>2025432</v>
      </c>
      <c r="F141" s="107" t="str">
        <f t="shared" si="2"/>
        <v>chp</v>
      </c>
      <c r="G141" s="107"/>
      <c r="H141" s="111"/>
      <c r="I141"/>
      <c r="J141"/>
      <c r="K141" s="107"/>
    </row>
    <row r="142" spans="1:11" ht="15" x14ac:dyDescent="0.25">
      <c r="A142" s="103">
        <v>1990</v>
      </c>
      <c r="B142" s="104" t="s">
        <v>51</v>
      </c>
      <c r="C142" s="105" t="s">
        <v>29823</v>
      </c>
      <c r="D142" s="105" t="s">
        <v>29813</v>
      </c>
      <c r="E142" s="106">
        <v>635949</v>
      </c>
      <c r="F142" s="107" t="str">
        <f t="shared" si="2"/>
        <v>chp</v>
      </c>
      <c r="G142" s="107"/>
      <c r="H142" s="111"/>
      <c r="I142"/>
      <c r="J142"/>
      <c r="K142" s="107"/>
    </row>
    <row r="143" spans="1:11" ht="15" x14ac:dyDescent="0.25">
      <c r="A143" s="103">
        <v>1990</v>
      </c>
      <c r="B143" s="104" t="s">
        <v>51</v>
      </c>
      <c r="C143" s="105" t="s">
        <v>29823</v>
      </c>
      <c r="D143" s="105" t="s">
        <v>29816</v>
      </c>
      <c r="E143" s="106">
        <v>1719651</v>
      </c>
      <c r="F143" s="107" t="str">
        <f t="shared" si="2"/>
        <v>chp</v>
      </c>
      <c r="G143" s="107"/>
      <c r="H143" s="111"/>
      <c r="I143"/>
      <c r="J143"/>
      <c r="K143" s="107"/>
    </row>
    <row r="144" spans="1:11" ht="15" x14ac:dyDescent="0.25">
      <c r="A144" s="103">
        <v>1990</v>
      </c>
      <c r="B144" s="104" t="s">
        <v>51</v>
      </c>
      <c r="C144" s="105" t="s">
        <v>29803</v>
      </c>
      <c r="D144" s="105" t="s">
        <v>45</v>
      </c>
      <c r="E144" s="106">
        <v>17547076</v>
      </c>
      <c r="F144" s="107" t="b">
        <f t="shared" si="2"/>
        <v>1</v>
      </c>
      <c r="G144" s="107"/>
      <c r="H144" s="111"/>
      <c r="I144"/>
      <c r="J144"/>
      <c r="K144" s="107"/>
    </row>
    <row r="145" spans="1:11" ht="15" x14ac:dyDescent="0.25">
      <c r="A145" s="103">
        <v>1990</v>
      </c>
      <c r="B145" s="104" t="s">
        <v>51</v>
      </c>
      <c r="C145" s="105" t="s">
        <v>29803</v>
      </c>
      <c r="D145" s="105" t="s">
        <v>29806</v>
      </c>
      <c r="E145" s="106">
        <v>1501120</v>
      </c>
      <c r="F145" s="107" t="b">
        <f t="shared" si="2"/>
        <v>1</v>
      </c>
      <c r="G145" s="107"/>
      <c r="H145" s="111"/>
      <c r="I145"/>
      <c r="J145"/>
      <c r="K145" s="107"/>
    </row>
    <row r="146" spans="1:11" ht="15" x14ac:dyDescent="0.25">
      <c r="A146" s="103">
        <v>1990</v>
      </c>
      <c r="B146" s="104" t="s">
        <v>51</v>
      </c>
      <c r="C146" s="105" t="s">
        <v>29803</v>
      </c>
      <c r="D146" s="105" t="s">
        <v>47</v>
      </c>
      <c r="E146" s="106">
        <v>15899278</v>
      </c>
      <c r="F146" s="107" t="b">
        <f t="shared" si="2"/>
        <v>1</v>
      </c>
      <c r="G146" s="107"/>
      <c r="H146" s="111"/>
      <c r="I146"/>
      <c r="J146"/>
      <c r="K146" s="107"/>
    </row>
    <row r="147" spans="1:11" ht="15" x14ac:dyDescent="0.25">
      <c r="A147" s="103">
        <v>1990</v>
      </c>
      <c r="B147" s="104" t="s">
        <v>51</v>
      </c>
      <c r="C147" s="105" t="s">
        <v>29803</v>
      </c>
      <c r="D147" s="105" t="s">
        <v>29812</v>
      </c>
      <c r="E147" s="106">
        <v>91472</v>
      </c>
      <c r="F147" s="107" t="b">
        <f t="shared" si="2"/>
        <v>1</v>
      </c>
      <c r="G147" s="107"/>
      <c r="H147" s="111"/>
      <c r="I147"/>
      <c r="J147"/>
      <c r="K147" s="107"/>
    </row>
    <row r="148" spans="1:11" ht="15" x14ac:dyDescent="0.25">
      <c r="A148" s="103">
        <v>1990</v>
      </c>
      <c r="B148" s="104" t="s">
        <v>51</v>
      </c>
      <c r="C148" s="105" t="s">
        <v>29803</v>
      </c>
      <c r="D148" s="105" t="s">
        <v>29813</v>
      </c>
      <c r="E148" s="106">
        <v>8981</v>
      </c>
      <c r="F148" s="107" t="b">
        <f t="shared" si="2"/>
        <v>1</v>
      </c>
      <c r="G148" s="107"/>
      <c r="H148" s="111"/>
      <c r="I148"/>
      <c r="J148"/>
      <c r="K148" s="107"/>
    </row>
    <row r="149" spans="1:11" ht="15" x14ac:dyDescent="0.25">
      <c r="A149" s="103">
        <v>1990</v>
      </c>
      <c r="B149" s="104" t="s">
        <v>51</v>
      </c>
      <c r="C149" s="105" t="s">
        <v>29803</v>
      </c>
      <c r="D149" s="105" t="s">
        <v>29816</v>
      </c>
      <c r="E149" s="106">
        <v>46225</v>
      </c>
      <c r="F149" s="107" t="b">
        <f t="shared" si="2"/>
        <v>1</v>
      </c>
      <c r="G149" s="107"/>
      <c r="H149" s="111"/>
      <c r="I149"/>
      <c r="J149"/>
      <c r="K149" s="107"/>
    </row>
    <row r="150" spans="1:11" ht="15" x14ac:dyDescent="0.25">
      <c r="A150" s="103">
        <v>1990</v>
      </c>
      <c r="B150" s="104" t="s">
        <v>51</v>
      </c>
      <c r="C150" s="105" t="s">
        <v>29825</v>
      </c>
      <c r="D150" s="105" t="s">
        <v>45</v>
      </c>
      <c r="E150" s="106">
        <v>1730302</v>
      </c>
      <c r="F150" s="107" t="str">
        <f t="shared" si="2"/>
        <v>chp</v>
      </c>
      <c r="G150" s="107"/>
      <c r="H150" s="111"/>
      <c r="I150"/>
      <c r="J150"/>
      <c r="K150" s="107"/>
    </row>
    <row r="151" spans="1:11" ht="15" x14ac:dyDescent="0.25">
      <c r="A151" s="103">
        <v>1990</v>
      </c>
      <c r="B151" s="104" t="s">
        <v>51</v>
      </c>
      <c r="C151" s="105" t="s">
        <v>29825</v>
      </c>
      <c r="D151" s="105" t="s">
        <v>29822</v>
      </c>
      <c r="E151" s="106">
        <v>7425</v>
      </c>
      <c r="F151" s="107" t="str">
        <f t="shared" si="2"/>
        <v>chp</v>
      </c>
      <c r="G151" s="107"/>
      <c r="H151" s="111"/>
      <c r="I151"/>
      <c r="J151"/>
      <c r="K151" s="107"/>
    </row>
    <row r="152" spans="1:11" ht="15" x14ac:dyDescent="0.25">
      <c r="A152" s="103">
        <v>1990</v>
      </c>
      <c r="B152" s="104" t="s">
        <v>51</v>
      </c>
      <c r="C152" s="105" t="s">
        <v>29825</v>
      </c>
      <c r="D152" s="105" t="s">
        <v>47</v>
      </c>
      <c r="E152" s="106">
        <v>1562657</v>
      </c>
      <c r="F152" s="107" t="str">
        <f t="shared" si="2"/>
        <v>chp</v>
      </c>
      <c r="G152" s="107"/>
      <c r="H152" s="111"/>
      <c r="I152"/>
      <c r="J152"/>
      <c r="K152" s="107"/>
    </row>
    <row r="153" spans="1:11" ht="15" x14ac:dyDescent="0.25">
      <c r="A153" s="103">
        <v>1990</v>
      </c>
      <c r="B153" s="104" t="s">
        <v>51</v>
      </c>
      <c r="C153" s="105" t="s">
        <v>29825</v>
      </c>
      <c r="D153" s="105" t="s">
        <v>29812</v>
      </c>
      <c r="E153" s="106">
        <v>26854</v>
      </c>
      <c r="F153" s="107" t="str">
        <f t="shared" si="2"/>
        <v>chp</v>
      </c>
      <c r="G153" s="107"/>
      <c r="H153" s="111"/>
      <c r="I153"/>
      <c r="J153"/>
      <c r="K153" s="107"/>
    </row>
    <row r="154" spans="1:11" ht="15" x14ac:dyDescent="0.25">
      <c r="A154" s="103">
        <v>1990</v>
      </c>
      <c r="B154" s="104" t="s">
        <v>51</v>
      </c>
      <c r="C154" s="105" t="s">
        <v>29825</v>
      </c>
      <c r="D154" s="105" t="s">
        <v>2257</v>
      </c>
      <c r="E154" s="106">
        <v>120987</v>
      </c>
      <c r="F154" s="107" t="str">
        <f t="shared" si="2"/>
        <v>chp</v>
      </c>
      <c r="G154" s="107"/>
      <c r="H154" s="111"/>
      <c r="I154"/>
      <c r="J154"/>
      <c r="K154" s="107"/>
    </row>
    <row r="155" spans="1:11" ht="15" x14ac:dyDescent="0.25">
      <c r="A155" s="103">
        <v>1990</v>
      </c>
      <c r="B155" s="104" t="s">
        <v>51</v>
      </c>
      <c r="C155" s="105" t="s">
        <v>29825</v>
      </c>
      <c r="D155" s="105" t="s">
        <v>29813</v>
      </c>
      <c r="E155" s="106">
        <v>12379</v>
      </c>
      <c r="F155" s="107" t="str">
        <f t="shared" si="2"/>
        <v>chp</v>
      </c>
      <c r="G155" s="107"/>
      <c r="H155" s="111"/>
      <c r="I155"/>
      <c r="J155"/>
      <c r="K155" s="107"/>
    </row>
    <row r="156" spans="1:11" ht="15" x14ac:dyDescent="0.25">
      <c r="A156" s="103">
        <v>1990</v>
      </c>
      <c r="B156" s="104" t="s">
        <v>52</v>
      </c>
      <c r="C156" s="105" t="s">
        <v>29811</v>
      </c>
      <c r="D156" s="105" t="s">
        <v>45</v>
      </c>
      <c r="E156" s="106">
        <v>32548127</v>
      </c>
      <c r="F156" s="107" t="b">
        <f t="shared" si="2"/>
        <v>0</v>
      </c>
      <c r="G156" s="107"/>
      <c r="H156" s="111"/>
      <c r="I156"/>
      <c r="J156"/>
      <c r="K156" s="107"/>
    </row>
    <row r="157" spans="1:11" ht="15" x14ac:dyDescent="0.25">
      <c r="A157" s="103">
        <v>1990</v>
      </c>
      <c r="B157" s="104" t="s">
        <v>52</v>
      </c>
      <c r="C157" s="105" t="s">
        <v>29811</v>
      </c>
      <c r="D157" s="105" t="s">
        <v>29806</v>
      </c>
      <c r="E157" s="106">
        <v>29814983</v>
      </c>
      <c r="F157" s="107" t="b">
        <f t="shared" si="2"/>
        <v>0</v>
      </c>
      <c r="G157" s="107"/>
      <c r="H157" s="111"/>
      <c r="I157"/>
      <c r="J157"/>
      <c r="K157" s="107"/>
    </row>
    <row r="158" spans="1:11" ht="15" x14ac:dyDescent="0.25">
      <c r="A158" s="103">
        <v>1990</v>
      </c>
      <c r="B158" s="104" t="s">
        <v>52</v>
      </c>
      <c r="C158" s="105" t="s">
        <v>29811</v>
      </c>
      <c r="D158" s="105" t="s">
        <v>29822</v>
      </c>
      <c r="E158" s="106">
        <v>1419870</v>
      </c>
      <c r="F158" s="107" t="b">
        <f t="shared" si="2"/>
        <v>0</v>
      </c>
      <c r="G158" s="107"/>
      <c r="H158" s="111"/>
      <c r="I158"/>
      <c r="J158"/>
      <c r="K158" s="107"/>
    </row>
    <row r="159" spans="1:11" ht="15" x14ac:dyDescent="0.25">
      <c r="A159" s="103">
        <v>1990</v>
      </c>
      <c r="B159" s="104" t="s">
        <v>52</v>
      </c>
      <c r="C159" s="105" t="s">
        <v>29811</v>
      </c>
      <c r="D159" s="105" t="s">
        <v>47</v>
      </c>
      <c r="E159" s="106">
        <v>1290092</v>
      </c>
      <c r="F159" s="107" t="b">
        <f t="shared" si="2"/>
        <v>0</v>
      </c>
      <c r="G159" s="107"/>
      <c r="H159" s="111"/>
      <c r="I159"/>
      <c r="J159"/>
      <c r="K159" s="107"/>
    </row>
    <row r="160" spans="1:11" ht="15" x14ac:dyDescent="0.25">
      <c r="A160" s="103">
        <v>1990</v>
      </c>
      <c r="B160" s="104" t="s">
        <v>52</v>
      </c>
      <c r="C160" s="105" t="s">
        <v>29811</v>
      </c>
      <c r="D160" s="105" t="s">
        <v>29812</v>
      </c>
      <c r="E160" s="106">
        <v>28990</v>
      </c>
      <c r="F160" s="107" t="b">
        <f t="shared" si="2"/>
        <v>0</v>
      </c>
      <c r="G160" s="107"/>
      <c r="H160" s="111"/>
      <c r="I160"/>
      <c r="J160"/>
      <c r="K160" s="107"/>
    </row>
    <row r="161" spans="1:11" ht="15" x14ac:dyDescent="0.25">
      <c r="A161" s="103">
        <v>1990</v>
      </c>
      <c r="B161" s="104" t="s">
        <v>52</v>
      </c>
      <c r="C161" s="105" t="s">
        <v>29811</v>
      </c>
      <c r="D161" s="105" t="s">
        <v>29813</v>
      </c>
      <c r="E161" s="106">
        <v>27390</v>
      </c>
      <c r="F161" s="107" t="b">
        <f t="shared" si="2"/>
        <v>0</v>
      </c>
      <c r="G161" s="107"/>
      <c r="H161" s="111"/>
      <c r="I161"/>
      <c r="J161"/>
      <c r="K161" s="107"/>
    </row>
    <row r="162" spans="1:11" ht="15" x14ac:dyDescent="0.25">
      <c r="A162" s="103">
        <v>1990</v>
      </c>
      <c r="B162" s="104" t="s">
        <v>52</v>
      </c>
      <c r="C162" s="105" t="s">
        <v>29811</v>
      </c>
      <c r="D162" s="105" t="s">
        <v>29817</v>
      </c>
      <c r="E162" s="106">
        <v>-33198</v>
      </c>
      <c r="F162" s="107" t="b">
        <f t="shared" si="2"/>
        <v>0</v>
      </c>
      <c r="G162" s="107"/>
      <c r="H162" s="111"/>
      <c r="I162"/>
      <c r="J162"/>
      <c r="K162" s="107"/>
    </row>
    <row r="163" spans="1:11" ht="15" x14ac:dyDescent="0.25">
      <c r="A163" s="103">
        <v>1990</v>
      </c>
      <c r="B163" s="104" t="s">
        <v>52</v>
      </c>
      <c r="C163" s="105" t="s">
        <v>29808</v>
      </c>
      <c r="D163" s="105" t="s">
        <v>45</v>
      </c>
      <c r="E163" s="106">
        <v>225959</v>
      </c>
      <c r="F163" s="107" t="b">
        <f t="shared" si="2"/>
        <v>1</v>
      </c>
      <c r="G163" s="107"/>
      <c r="H163" s="111"/>
      <c r="I163"/>
      <c r="J163"/>
      <c r="K163" s="107"/>
    </row>
    <row r="164" spans="1:11" ht="15" x14ac:dyDescent="0.25">
      <c r="A164" s="103">
        <v>1990</v>
      </c>
      <c r="B164" s="104" t="s">
        <v>52</v>
      </c>
      <c r="C164" s="105" t="s">
        <v>29808</v>
      </c>
      <c r="D164" s="105" t="s">
        <v>29822</v>
      </c>
      <c r="E164" s="106">
        <v>110909</v>
      </c>
      <c r="F164" s="107" t="b">
        <f t="shared" si="2"/>
        <v>1</v>
      </c>
      <c r="G164" s="107"/>
      <c r="H164" s="111"/>
      <c r="I164"/>
      <c r="J164"/>
      <c r="K164" s="107"/>
    </row>
    <row r="165" spans="1:11" ht="15" x14ac:dyDescent="0.25">
      <c r="A165" s="103">
        <v>1990</v>
      </c>
      <c r="B165" s="104" t="s">
        <v>52</v>
      </c>
      <c r="C165" s="105" t="s">
        <v>29808</v>
      </c>
      <c r="D165" s="105" t="s">
        <v>47</v>
      </c>
      <c r="E165" s="106">
        <v>115050</v>
      </c>
      <c r="F165" s="107" t="b">
        <f t="shared" si="2"/>
        <v>1</v>
      </c>
      <c r="G165" s="107"/>
      <c r="H165" s="111"/>
      <c r="I165"/>
      <c r="J165"/>
      <c r="K165" s="107"/>
    </row>
    <row r="166" spans="1:11" ht="15" x14ac:dyDescent="0.25">
      <c r="A166" s="103">
        <v>1990</v>
      </c>
      <c r="B166" s="104" t="s">
        <v>52</v>
      </c>
      <c r="C166" s="105" t="s">
        <v>29807</v>
      </c>
      <c r="D166" s="105" t="s">
        <v>45</v>
      </c>
      <c r="E166" s="106">
        <v>31312872</v>
      </c>
      <c r="F166" s="107" t="b">
        <f t="shared" si="2"/>
        <v>1</v>
      </c>
      <c r="G166" s="107"/>
      <c r="H166" s="111"/>
      <c r="I166"/>
      <c r="J166"/>
      <c r="K166" s="107"/>
    </row>
    <row r="167" spans="1:11" ht="15" x14ac:dyDescent="0.25">
      <c r="A167" s="103">
        <v>1990</v>
      </c>
      <c r="B167" s="104" t="s">
        <v>52</v>
      </c>
      <c r="C167" s="105" t="s">
        <v>29807</v>
      </c>
      <c r="D167" s="105" t="s">
        <v>29806</v>
      </c>
      <c r="E167" s="106">
        <v>29602738</v>
      </c>
      <c r="F167" s="107" t="b">
        <f t="shared" si="2"/>
        <v>1</v>
      </c>
      <c r="G167" s="107"/>
      <c r="H167" s="111"/>
      <c r="I167"/>
      <c r="J167"/>
      <c r="K167" s="107"/>
    </row>
    <row r="168" spans="1:11" ht="15" x14ac:dyDescent="0.25">
      <c r="A168" s="103">
        <v>1990</v>
      </c>
      <c r="B168" s="104" t="s">
        <v>52</v>
      </c>
      <c r="C168" s="105" t="s">
        <v>29807</v>
      </c>
      <c r="D168" s="105" t="s">
        <v>29822</v>
      </c>
      <c r="E168" s="106">
        <v>1308961</v>
      </c>
      <c r="F168" s="107" t="b">
        <f t="shared" si="2"/>
        <v>1</v>
      </c>
      <c r="G168" s="107"/>
      <c r="H168" s="111"/>
      <c r="I168"/>
      <c r="J168"/>
      <c r="K168" s="107"/>
    </row>
    <row r="169" spans="1:11" ht="15" x14ac:dyDescent="0.25">
      <c r="A169" s="103">
        <v>1990</v>
      </c>
      <c r="B169" s="104" t="s">
        <v>52</v>
      </c>
      <c r="C169" s="105" t="s">
        <v>29807</v>
      </c>
      <c r="D169" s="105" t="s">
        <v>47</v>
      </c>
      <c r="E169" s="106">
        <v>409078</v>
      </c>
      <c r="F169" s="107" t="b">
        <f t="shared" si="2"/>
        <v>1</v>
      </c>
      <c r="G169" s="107"/>
      <c r="H169" s="111"/>
      <c r="I169"/>
      <c r="J169"/>
      <c r="K169" s="107"/>
    </row>
    <row r="170" spans="1:11" ht="15" x14ac:dyDescent="0.25">
      <c r="A170" s="103">
        <v>1990</v>
      </c>
      <c r="B170" s="104" t="s">
        <v>52</v>
      </c>
      <c r="C170" s="105" t="s">
        <v>29807</v>
      </c>
      <c r="D170" s="105" t="s">
        <v>29812</v>
      </c>
      <c r="E170" s="106">
        <v>164</v>
      </c>
      <c r="F170" s="107" t="b">
        <f t="shared" si="2"/>
        <v>1</v>
      </c>
      <c r="G170" s="107"/>
      <c r="H170" s="111"/>
      <c r="I170"/>
      <c r="J170"/>
      <c r="K170" s="107"/>
    </row>
    <row r="171" spans="1:11" ht="15" x14ac:dyDescent="0.25">
      <c r="A171" s="103">
        <v>1990</v>
      </c>
      <c r="B171" s="104" t="s">
        <v>52</v>
      </c>
      <c r="C171" s="105" t="s">
        <v>29807</v>
      </c>
      <c r="D171" s="105" t="s">
        <v>29813</v>
      </c>
      <c r="E171" s="106">
        <v>25129</v>
      </c>
      <c r="F171" s="107" t="b">
        <f t="shared" si="2"/>
        <v>1</v>
      </c>
      <c r="G171" s="107"/>
      <c r="H171" s="111"/>
      <c r="I171"/>
      <c r="J171"/>
      <c r="K171" s="107"/>
    </row>
    <row r="172" spans="1:11" ht="15" x14ac:dyDescent="0.25">
      <c r="A172" s="103">
        <v>1990</v>
      </c>
      <c r="B172" s="104" t="s">
        <v>52</v>
      </c>
      <c r="C172" s="105" t="s">
        <v>29807</v>
      </c>
      <c r="D172" s="105" t="s">
        <v>29817</v>
      </c>
      <c r="E172" s="106">
        <v>-33198</v>
      </c>
      <c r="F172" s="107" t="b">
        <f t="shared" si="2"/>
        <v>1</v>
      </c>
      <c r="G172" s="107"/>
      <c r="H172" s="111"/>
      <c r="I172"/>
      <c r="J172"/>
      <c r="K172" s="107"/>
    </row>
    <row r="173" spans="1:11" ht="15" x14ac:dyDescent="0.25">
      <c r="A173" s="103">
        <v>1990</v>
      </c>
      <c r="B173" s="104" t="s">
        <v>52</v>
      </c>
      <c r="C173" s="105" t="s">
        <v>29823</v>
      </c>
      <c r="D173" s="105" t="s">
        <v>45</v>
      </c>
      <c r="E173" s="106">
        <v>53888</v>
      </c>
      <c r="F173" s="107" t="str">
        <f t="shared" si="2"/>
        <v>chp</v>
      </c>
      <c r="G173" s="107"/>
      <c r="H173" s="111"/>
      <c r="I173"/>
      <c r="J173"/>
      <c r="K173" s="107"/>
    </row>
    <row r="174" spans="1:11" ht="15" x14ac:dyDescent="0.25">
      <c r="A174" s="103">
        <v>1990</v>
      </c>
      <c r="B174" s="104" t="s">
        <v>52</v>
      </c>
      <c r="C174" s="105" t="s">
        <v>29823</v>
      </c>
      <c r="D174" s="105" t="s">
        <v>47</v>
      </c>
      <c r="E174" s="106">
        <v>51627</v>
      </c>
      <c r="F174" s="107" t="str">
        <f t="shared" si="2"/>
        <v>chp</v>
      </c>
      <c r="G174" s="107"/>
      <c r="H174" s="111"/>
      <c r="I174"/>
      <c r="J174"/>
      <c r="K174" s="107"/>
    </row>
    <row r="175" spans="1:11" ht="15" x14ac:dyDescent="0.25">
      <c r="A175" s="103">
        <v>1990</v>
      </c>
      <c r="B175" s="104" t="s">
        <v>52</v>
      </c>
      <c r="C175" s="105" t="s">
        <v>29823</v>
      </c>
      <c r="D175" s="105" t="s">
        <v>29813</v>
      </c>
      <c r="E175" s="106">
        <v>2261</v>
      </c>
      <c r="F175" s="107" t="str">
        <f t="shared" si="2"/>
        <v>chp</v>
      </c>
      <c r="G175" s="107"/>
      <c r="H175" s="111"/>
      <c r="I175"/>
      <c r="J175"/>
      <c r="K175" s="107"/>
    </row>
    <row r="176" spans="1:11" ht="15" x14ac:dyDescent="0.25">
      <c r="A176" s="103">
        <v>1990</v>
      </c>
      <c r="B176" s="104" t="s">
        <v>52</v>
      </c>
      <c r="C176" s="105" t="s">
        <v>29803</v>
      </c>
      <c r="D176" s="105" t="s">
        <v>45</v>
      </c>
      <c r="E176" s="106">
        <v>930200</v>
      </c>
      <c r="F176" s="107" t="b">
        <f t="shared" si="2"/>
        <v>1</v>
      </c>
      <c r="G176" s="107"/>
      <c r="H176" s="111"/>
      <c r="I176"/>
      <c r="J176"/>
      <c r="K176" s="107"/>
    </row>
    <row r="177" spans="1:11" ht="15" x14ac:dyDescent="0.25">
      <c r="A177" s="103">
        <v>1990</v>
      </c>
      <c r="B177" s="104" t="s">
        <v>52</v>
      </c>
      <c r="C177" s="105" t="s">
        <v>29803</v>
      </c>
      <c r="D177" s="105" t="s">
        <v>29806</v>
      </c>
      <c r="E177" s="106">
        <v>212245</v>
      </c>
      <c r="F177" s="107" t="b">
        <f t="shared" si="2"/>
        <v>1</v>
      </c>
      <c r="G177" s="107"/>
      <c r="H177" s="111"/>
      <c r="I177"/>
      <c r="J177"/>
      <c r="K177" s="107"/>
    </row>
    <row r="178" spans="1:11" ht="15" x14ac:dyDescent="0.25">
      <c r="A178" s="103">
        <v>1990</v>
      </c>
      <c r="B178" s="104" t="s">
        <v>52</v>
      </c>
      <c r="C178" s="105" t="s">
        <v>29803</v>
      </c>
      <c r="D178" s="105" t="s">
        <v>47</v>
      </c>
      <c r="E178" s="106">
        <v>714337</v>
      </c>
      <c r="F178" s="107" t="b">
        <f t="shared" si="2"/>
        <v>1</v>
      </c>
      <c r="G178" s="107"/>
      <c r="H178" s="111"/>
      <c r="I178"/>
      <c r="J178"/>
      <c r="K178" s="107"/>
    </row>
    <row r="179" spans="1:11" ht="15" x14ac:dyDescent="0.25">
      <c r="A179" s="103">
        <v>1990</v>
      </c>
      <c r="B179" s="104" t="s">
        <v>52</v>
      </c>
      <c r="C179" s="105" t="s">
        <v>29803</v>
      </c>
      <c r="D179" s="105" t="s">
        <v>29812</v>
      </c>
      <c r="E179" s="106">
        <v>3618</v>
      </c>
      <c r="F179" s="107" t="b">
        <f t="shared" si="2"/>
        <v>1</v>
      </c>
      <c r="G179" s="107"/>
      <c r="H179" s="111"/>
      <c r="I179"/>
      <c r="J179"/>
      <c r="K179" s="107"/>
    </row>
    <row r="180" spans="1:11" ht="15" x14ac:dyDescent="0.25">
      <c r="A180" s="103">
        <v>1990</v>
      </c>
      <c r="B180" s="104" t="s">
        <v>52</v>
      </c>
      <c r="C180" s="105" t="s">
        <v>29825</v>
      </c>
      <c r="D180" s="105" t="s">
        <v>45</v>
      </c>
      <c r="E180" s="106">
        <v>25208</v>
      </c>
      <c r="F180" s="107" t="str">
        <f t="shared" si="2"/>
        <v>chp</v>
      </c>
      <c r="G180" s="107"/>
      <c r="H180" s="111"/>
      <c r="I180"/>
      <c r="J180"/>
      <c r="K180" s="107"/>
    </row>
    <row r="181" spans="1:11" ht="15" x14ac:dyDescent="0.25">
      <c r="A181" s="103">
        <v>1990</v>
      </c>
      <c r="B181" s="104" t="s">
        <v>52</v>
      </c>
      <c r="C181" s="105" t="s">
        <v>29825</v>
      </c>
      <c r="D181" s="105" t="s">
        <v>29812</v>
      </c>
      <c r="E181" s="106">
        <v>25208</v>
      </c>
      <c r="F181" s="107" t="str">
        <f t="shared" si="2"/>
        <v>chp</v>
      </c>
      <c r="G181" s="107"/>
      <c r="H181" s="111"/>
      <c r="I181"/>
      <c r="J181"/>
      <c r="K181" s="107"/>
    </row>
    <row r="182" spans="1:11" ht="15" x14ac:dyDescent="0.25">
      <c r="A182" s="103">
        <v>1990</v>
      </c>
      <c r="B182" s="104" t="s">
        <v>53</v>
      </c>
      <c r="C182" s="105" t="s">
        <v>29811</v>
      </c>
      <c r="D182" s="105" t="s">
        <v>45</v>
      </c>
      <c r="E182" s="106">
        <v>35147247</v>
      </c>
      <c r="F182" s="107" t="b">
        <f t="shared" si="2"/>
        <v>0</v>
      </c>
      <c r="G182" s="107"/>
      <c r="H182" s="111"/>
      <c r="I182"/>
      <c r="J182"/>
      <c r="K182" s="107"/>
    </row>
    <row r="183" spans="1:11" ht="15" x14ac:dyDescent="0.25">
      <c r="A183" s="103">
        <v>1990</v>
      </c>
      <c r="B183" s="104" t="s">
        <v>53</v>
      </c>
      <c r="C183" s="105" t="s">
        <v>29811</v>
      </c>
      <c r="D183" s="105" t="s">
        <v>29806</v>
      </c>
      <c r="E183" s="106">
        <v>3594645</v>
      </c>
      <c r="F183" s="107" t="b">
        <f t="shared" si="2"/>
        <v>0</v>
      </c>
      <c r="G183" s="107"/>
      <c r="H183" s="111"/>
      <c r="I183"/>
      <c r="J183"/>
      <c r="K183" s="107"/>
    </row>
    <row r="184" spans="1:11" ht="15" x14ac:dyDescent="0.25">
      <c r="A184" s="103">
        <v>1990</v>
      </c>
      <c r="B184" s="104" t="s">
        <v>53</v>
      </c>
      <c r="C184" s="105" t="s">
        <v>29811</v>
      </c>
      <c r="D184" s="105" t="s">
        <v>29822</v>
      </c>
      <c r="E184" s="106">
        <v>570619</v>
      </c>
      <c r="F184" s="107" t="b">
        <f t="shared" si="2"/>
        <v>0</v>
      </c>
      <c r="G184" s="107"/>
      <c r="H184" s="111"/>
      <c r="I184"/>
      <c r="J184"/>
      <c r="K184" s="107"/>
    </row>
    <row r="185" spans="1:11" ht="15" x14ac:dyDescent="0.25">
      <c r="A185" s="103">
        <v>1990</v>
      </c>
      <c r="B185" s="104" t="s">
        <v>53</v>
      </c>
      <c r="C185" s="105" t="s">
        <v>29811</v>
      </c>
      <c r="D185" s="105" t="s">
        <v>47</v>
      </c>
      <c r="E185" s="106">
        <v>1251479</v>
      </c>
      <c r="F185" s="107" t="b">
        <f t="shared" si="2"/>
        <v>0</v>
      </c>
      <c r="G185" s="107"/>
      <c r="H185" s="111"/>
      <c r="I185"/>
      <c r="J185"/>
      <c r="K185" s="107"/>
    </row>
    <row r="186" spans="1:11" ht="15" x14ac:dyDescent="0.25">
      <c r="A186" s="103">
        <v>1990</v>
      </c>
      <c r="B186" s="104" t="s">
        <v>53</v>
      </c>
      <c r="C186" s="105" t="s">
        <v>29811</v>
      </c>
      <c r="D186" s="105" t="s">
        <v>315</v>
      </c>
      <c r="E186" s="106">
        <v>19776250</v>
      </c>
      <c r="F186" s="107" t="b">
        <f t="shared" si="2"/>
        <v>0</v>
      </c>
      <c r="G186" s="107"/>
      <c r="H186" s="111"/>
      <c r="I186"/>
      <c r="J186"/>
      <c r="K186" s="107"/>
    </row>
    <row r="187" spans="1:11" ht="15" x14ac:dyDescent="0.25">
      <c r="A187" s="103">
        <v>1990</v>
      </c>
      <c r="B187" s="104" t="s">
        <v>53</v>
      </c>
      <c r="C187" s="105" t="s">
        <v>29811</v>
      </c>
      <c r="D187" s="105" t="s">
        <v>29814</v>
      </c>
      <c r="E187" s="106">
        <v>0</v>
      </c>
      <c r="F187" s="107" t="b">
        <f t="shared" si="2"/>
        <v>0</v>
      </c>
      <c r="G187" s="107"/>
      <c r="H187" s="111"/>
      <c r="I187"/>
      <c r="J187"/>
      <c r="K187" s="107"/>
    </row>
    <row r="188" spans="1:11" ht="15" x14ac:dyDescent="0.25">
      <c r="A188" s="103">
        <v>1990</v>
      </c>
      <c r="B188" s="104" t="s">
        <v>53</v>
      </c>
      <c r="C188" s="105" t="s">
        <v>29811</v>
      </c>
      <c r="D188" s="105" t="s">
        <v>29812</v>
      </c>
      <c r="E188" s="106">
        <v>1073310</v>
      </c>
      <c r="F188" s="107" t="b">
        <f t="shared" si="2"/>
        <v>0</v>
      </c>
      <c r="G188" s="107"/>
      <c r="H188" s="111"/>
      <c r="I188"/>
      <c r="J188"/>
      <c r="K188" s="107"/>
    </row>
    <row r="189" spans="1:11" ht="15" x14ac:dyDescent="0.25">
      <c r="A189" s="103">
        <v>1990</v>
      </c>
      <c r="B189" s="104" t="s">
        <v>53</v>
      </c>
      <c r="C189" s="105" t="s">
        <v>29811</v>
      </c>
      <c r="D189" s="105" t="s">
        <v>2257</v>
      </c>
      <c r="E189" s="106">
        <v>4</v>
      </c>
      <c r="F189" s="107" t="b">
        <f t="shared" si="2"/>
        <v>0</v>
      </c>
      <c r="G189" s="107"/>
      <c r="H189" s="111"/>
      <c r="I189"/>
      <c r="J189"/>
      <c r="K189" s="107"/>
    </row>
    <row r="190" spans="1:11" ht="15" x14ac:dyDescent="0.25">
      <c r="A190" s="103">
        <v>1990</v>
      </c>
      <c r="B190" s="104" t="s">
        <v>53</v>
      </c>
      <c r="C190" s="105" t="s">
        <v>29811</v>
      </c>
      <c r="D190" s="105" t="s">
        <v>29813</v>
      </c>
      <c r="E190" s="106">
        <v>8874466</v>
      </c>
      <c r="F190" s="107" t="b">
        <f t="shared" si="2"/>
        <v>0</v>
      </c>
      <c r="G190" s="107"/>
      <c r="H190" s="111"/>
      <c r="I190"/>
      <c r="J190"/>
      <c r="K190" s="107"/>
    </row>
    <row r="191" spans="1:11" ht="15" x14ac:dyDescent="0.25">
      <c r="A191" s="103">
        <v>1990</v>
      </c>
      <c r="B191" s="104" t="s">
        <v>53</v>
      </c>
      <c r="C191" s="105" t="s">
        <v>29811</v>
      </c>
      <c r="D191" s="105" t="s">
        <v>29817</v>
      </c>
      <c r="E191" s="106">
        <v>6474</v>
      </c>
      <c r="F191" s="107" t="b">
        <f t="shared" si="2"/>
        <v>0</v>
      </c>
      <c r="G191" s="107"/>
      <c r="H191" s="111"/>
      <c r="I191"/>
      <c r="J191"/>
      <c r="K191" s="107"/>
    </row>
    <row r="192" spans="1:11" ht="15" x14ac:dyDescent="0.25">
      <c r="A192" s="103">
        <v>1990</v>
      </c>
      <c r="B192" s="104" t="s">
        <v>53</v>
      </c>
      <c r="C192" s="105" t="s">
        <v>29808</v>
      </c>
      <c r="D192" s="105" t="s">
        <v>45</v>
      </c>
      <c r="E192" s="106">
        <v>672825</v>
      </c>
      <c r="F192" s="107" t="b">
        <f t="shared" si="2"/>
        <v>1</v>
      </c>
      <c r="G192" s="107"/>
      <c r="H192" s="111"/>
      <c r="I192"/>
      <c r="J192"/>
      <c r="K192" s="107"/>
    </row>
    <row r="193" spans="1:11" ht="15" x14ac:dyDescent="0.25">
      <c r="A193" s="103">
        <v>1990</v>
      </c>
      <c r="B193" s="104" t="s">
        <v>53</v>
      </c>
      <c r="C193" s="105" t="s">
        <v>29808</v>
      </c>
      <c r="D193" s="105" t="s">
        <v>29822</v>
      </c>
      <c r="E193" s="106">
        <v>67239</v>
      </c>
      <c r="F193" s="107" t="b">
        <f t="shared" si="2"/>
        <v>1</v>
      </c>
      <c r="G193" s="107"/>
      <c r="H193" s="111"/>
      <c r="I193"/>
      <c r="J193"/>
      <c r="K193" s="107"/>
    </row>
    <row r="194" spans="1:11" ht="15" x14ac:dyDescent="0.25">
      <c r="A194" s="103">
        <v>1990</v>
      </c>
      <c r="B194" s="104" t="s">
        <v>53</v>
      </c>
      <c r="C194" s="105" t="s">
        <v>29808</v>
      </c>
      <c r="D194" s="105" t="s">
        <v>29812</v>
      </c>
      <c r="E194" s="106">
        <v>605586</v>
      </c>
      <c r="F194" s="107" t="b">
        <f t="shared" si="2"/>
        <v>1</v>
      </c>
      <c r="G194" s="107"/>
      <c r="H194" s="111"/>
      <c r="I194"/>
      <c r="J194"/>
      <c r="K194" s="107"/>
    </row>
    <row r="195" spans="1:11" ht="15" x14ac:dyDescent="0.25">
      <c r="A195" s="103">
        <v>1990</v>
      </c>
      <c r="B195" s="104" t="s">
        <v>53</v>
      </c>
      <c r="C195" s="105" t="s">
        <v>29807</v>
      </c>
      <c r="D195" s="105" t="s">
        <v>45</v>
      </c>
      <c r="E195" s="106">
        <v>32155574</v>
      </c>
      <c r="F195" s="107" t="b">
        <f t="shared" si="2"/>
        <v>1</v>
      </c>
      <c r="G195" s="107"/>
      <c r="H195" s="111"/>
      <c r="I195"/>
      <c r="J195"/>
      <c r="K195" s="107"/>
    </row>
    <row r="196" spans="1:11" ht="15" x14ac:dyDescent="0.25">
      <c r="A196" s="103">
        <v>1990</v>
      </c>
      <c r="B196" s="104" t="s">
        <v>53</v>
      </c>
      <c r="C196" s="105" t="s">
        <v>29807</v>
      </c>
      <c r="D196" s="105" t="s">
        <v>29806</v>
      </c>
      <c r="E196" s="106">
        <v>2351049</v>
      </c>
      <c r="F196" s="107" t="b">
        <f t="shared" ref="F196:F259" si="3">INDEX($I$3:$I$8,MATCH(C196,$H$3:$H$8,0))</f>
        <v>1</v>
      </c>
      <c r="G196" s="107"/>
      <c r="H196" s="111"/>
      <c r="I196"/>
      <c r="J196"/>
      <c r="K196" s="107"/>
    </row>
    <row r="197" spans="1:11" ht="15" x14ac:dyDescent="0.25">
      <c r="A197" s="103">
        <v>1990</v>
      </c>
      <c r="B197" s="104" t="s">
        <v>53</v>
      </c>
      <c r="C197" s="105" t="s">
        <v>29807</v>
      </c>
      <c r="D197" s="105" t="s">
        <v>29822</v>
      </c>
      <c r="E197" s="106">
        <v>495848</v>
      </c>
      <c r="F197" s="107" t="b">
        <f t="shared" si="3"/>
        <v>1</v>
      </c>
      <c r="G197" s="107"/>
      <c r="H197" s="111"/>
      <c r="I197"/>
      <c r="J197"/>
      <c r="K197" s="107"/>
    </row>
    <row r="198" spans="1:11" ht="15" x14ac:dyDescent="0.25">
      <c r="A198" s="103">
        <v>1990</v>
      </c>
      <c r="B198" s="104" t="s">
        <v>53</v>
      </c>
      <c r="C198" s="105" t="s">
        <v>29807</v>
      </c>
      <c r="D198" s="105" t="s">
        <v>47</v>
      </c>
      <c r="E198" s="106">
        <v>471836</v>
      </c>
      <c r="F198" s="107" t="b">
        <f t="shared" si="3"/>
        <v>1</v>
      </c>
      <c r="G198" s="107"/>
      <c r="H198" s="111"/>
      <c r="I198"/>
      <c r="J198"/>
      <c r="K198" s="107"/>
    </row>
    <row r="199" spans="1:11" ht="15" x14ac:dyDescent="0.25">
      <c r="A199" s="103">
        <v>1990</v>
      </c>
      <c r="B199" s="104" t="s">
        <v>53</v>
      </c>
      <c r="C199" s="105" t="s">
        <v>29807</v>
      </c>
      <c r="D199" s="105" t="s">
        <v>315</v>
      </c>
      <c r="E199" s="106">
        <v>19776250</v>
      </c>
      <c r="F199" s="107" t="b">
        <f t="shared" si="3"/>
        <v>1</v>
      </c>
      <c r="G199" s="107"/>
      <c r="H199" s="111"/>
      <c r="I199"/>
      <c r="J199"/>
      <c r="K199" s="107"/>
    </row>
    <row r="200" spans="1:11" ht="15" x14ac:dyDescent="0.25">
      <c r="A200" s="103">
        <v>1990</v>
      </c>
      <c r="B200" s="104" t="s">
        <v>53</v>
      </c>
      <c r="C200" s="105" t="s">
        <v>29807</v>
      </c>
      <c r="D200" s="105" t="s">
        <v>29812</v>
      </c>
      <c r="E200" s="106">
        <v>421546</v>
      </c>
      <c r="F200" s="107" t="b">
        <f t="shared" si="3"/>
        <v>1</v>
      </c>
      <c r="G200" s="107"/>
      <c r="H200" s="111"/>
      <c r="I200"/>
      <c r="J200"/>
      <c r="K200" s="107"/>
    </row>
    <row r="201" spans="1:11" ht="15" x14ac:dyDescent="0.25">
      <c r="A201" s="103">
        <v>1990</v>
      </c>
      <c r="B201" s="104" t="s">
        <v>53</v>
      </c>
      <c r="C201" s="105" t="s">
        <v>29807</v>
      </c>
      <c r="D201" s="105" t="s">
        <v>29813</v>
      </c>
      <c r="E201" s="106">
        <v>8632571</v>
      </c>
      <c r="F201" s="107" t="b">
        <f t="shared" si="3"/>
        <v>1</v>
      </c>
      <c r="G201" s="107"/>
      <c r="H201" s="111"/>
      <c r="I201"/>
      <c r="J201"/>
      <c r="K201" s="107"/>
    </row>
    <row r="202" spans="1:11" ht="15" x14ac:dyDescent="0.25">
      <c r="A202" s="103">
        <v>1990</v>
      </c>
      <c r="B202" s="104" t="s">
        <v>53</v>
      </c>
      <c r="C202" s="105" t="s">
        <v>29807</v>
      </c>
      <c r="D202" s="105" t="s">
        <v>29817</v>
      </c>
      <c r="E202" s="106">
        <v>6474</v>
      </c>
      <c r="F202" s="107" t="b">
        <f t="shared" si="3"/>
        <v>1</v>
      </c>
      <c r="G202" s="107"/>
      <c r="H202" s="111"/>
      <c r="I202"/>
      <c r="J202"/>
      <c r="K202" s="107"/>
    </row>
    <row r="203" spans="1:11" ht="15" x14ac:dyDescent="0.25">
      <c r="A203" s="103">
        <v>1990</v>
      </c>
      <c r="B203" s="104" t="s">
        <v>53</v>
      </c>
      <c r="C203" s="105" t="s">
        <v>29823</v>
      </c>
      <c r="D203" s="105" t="s">
        <v>45</v>
      </c>
      <c r="E203" s="106">
        <v>190315</v>
      </c>
      <c r="F203" s="107" t="str">
        <f t="shared" si="3"/>
        <v>chp</v>
      </c>
      <c r="G203" s="107"/>
      <c r="H203" s="111"/>
      <c r="I203"/>
      <c r="J203"/>
      <c r="K203" s="107"/>
    </row>
    <row r="204" spans="1:11" ht="15" x14ac:dyDescent="0.25">
      <c r="A204" s="103">
        <v>1990</v>
      </c>
      <c r="B204" s="104" t="s">
        <v>53</v>
      </c>
      <c r="C204" s="105" t="s">
        <v>29823</v>
      </c>
      <c r="D204" s="105" t="s">
        <v>29822</v>
      </c>
      <c r="E204" s="106">
        <v>7532</v>
      </c>
      <c r="F204" s="107" t="str">
        <f t="shared" si="3"/>
        <v>chp</v>
      </c>
      <c r="G204" s="107"/>
      <c r="H204" s="111"/>
      <c r="I204"/>
      <c r="J204"/>
      <c r="K204" s="107"/>
    </row>
    <row r="205" spans="1:11" ht="15" x14ac:dyDescent="0.25">
      <c r="A205" s="103">
        <v>1990</v>
      </c>
      <c r="B205" s="104" t="s">
        <v>53</v>
      </c>
      <c r="C205" s="105" t="s">
        <v>29823</v>
      </c>
      <c r="D205" s="105" t="s">
        <v>47</v>
      </c>
      <c r="E205" s="106">
        <v>10612</v>
      </c>
      <c r="F205" s="107" t="str">
        <f t="shared" si="3"/>
        <v>chp</v>
      </c>
      <c r="G205" s="107"/>
      <c r="H205" s="111"/>
      <c r="I205"/>
      <c r="J205"/>
      <c r="K205" s="107"/>
    </row>
    <row r="206" spans="1:11" ht="15" x14ac:dyDescent="0.25">
      <c r="A206" s="103">
        <v>1990</v>
      </c>
      <c r="B206" s="104" t="s">
        <v>53</v>
      </c>
      <c r="C206" s="105" t="s">
        <v>29823</v>
      </c>
      <c r="D206" s="105" t="s">
        <v>29814</v>
      </c>
      <c r="E206" s="106">
        <v>0</v>
      </c>
      <c r="F206" s="107" t="str">
        <f t="shared" si="3"/>
        <v>chp</v>
      </c>
      <c r="G206" s="107"/>
      <c r="H206" s="111"/>
      <c r="I206"/>
      <c r="J206"/>
      <c r="K206" s="107"/>
    </row>
    <row r="207" spans="1:11" ht="15" x14ac:dyDescent="0.25">
      <c r="A207" s="103">
        <v>1990</v>
      </c>
      <c r="B207" s="104" t="s">
        <v>53</v>
      </c>
      <c r="C207" s="105" t="s">
        <v>29823</v>
      </c>
      <c r="D207" s="105" t="s">
        <v>29813</v>
      </c>
      <c r="E207" s="106">
        <v>172171</v>
      </c>
      <c r="F207" s="107" t="str">
        <f t="shared" si="3"/>
        <v>chp</v>
      </c>
      <c r="G207" s="107"/>
      <c r="H207" s="111"/>
      <c r="I207"/>
      <c r="J207"/>
      <c r="K207" s="107"/>
    </row>
    <row r="208" spans="1:11" ht="15" x14ac:dyDescent="0.25">
      <c r="A208" s="103">
        <v>1990</v>
      </c>
      <c r="B208" s="104" t="s">
        <v>53</v>
      </c>
      <c r="C208" s="105" t="s">
        <v>29803</v>
      </c>
      <c r="D208" s="105" t="s">
        <v>45</v>
      </c>
      <c r="E208" s="106">
        <v>1986751</v>
      </c>
      <c r="F208" s="107" t="b">
        <f t="shared" si="3"/>
        <v>1</v>
      </c>
      <c r="G208" s="107"/>
      <c r="H208" s="111"/>
      <c r="I208"/>
      <c r="J208"/>
      <c r="K208" s="107"/>
    </row>
    <row r="209" spans="1:11" ht="15" x14ac:dyDescent="0.25">
      <c r="A209" s="103">
        <v>1990</v>
      </c>
      <c r="B209" s="104" t="s">
        <v>53</v>
      </c>
      <c r="C209" s="105" t="s">
        <v>29803</v>
      </c>
      <c r="D209" s="105" t="s">
        <v>29806</v>
      </c>
      <c r="E209" s="106">
        <v>1243596</v>
      </c>
      <c r="F209" s="107" t="b">
        <f t="shared" si="3"/>
        <v>1</v>
      </c>
      <c r="G209" s="107"/>
      <c r="H209" s="111"/>
      <c r="I209"/>
      <c r="J209"/>
      <c r="K209" s="107"/>
    </row>
    <row r="210" spans="1:11" ht="15" x14ac:dyDescent="0.25">
      <c r="A210" s="103">
        <v>1990</v>
      </c>
      <c r="B210" s="104" t="s">
        <v>53</v>
      </c>
      <c r="C210" s="105" t="s">
        <v>29803</v>
      </c>
      <c r="D210" s="105" t="s">
        <v>47</v>
      </c>
      <c r="E210" s="106">
        <v>654360</v>
      </c>
      <c r="F210" s="107" t="b">
        <f t="shared" si="3"/>
        <v>1</v>
      </c>
      <c r="G210" s="107"/>
      <c r="H210" s="111"/>
      <c r="I210"/>
      <c r="J210"/>
      <c r="K210" s="107"/>
    </row>
    <row r="211" spans="1:11" ht="15" x14ac:dyDescent="0.25">
      <c r="A211" s="103">
        <v>1990</v>
      </c>
      <c r="B211" s="104" t="s">
        <v>53</v>
      </c>
      <c r="C211" s="105" t="s">
        <v>29803</v>
      </c>
      <c r="D211" s="105" t="s">
        <v>29812</v>
      </c>
      <c r="E211" s="106">
        <v>46178</v>
      </c>
      <c r="F211" s="107" t="b">
        <f t="shared" si="3"/>
        <v>1</v>
      </c>
      <c r="G211" s="107"/>
      <c r="H211" s="111"/>
      <c r="I211"/>
      <c r="J211"/>
      <c r="K211" s="107"/>
    </row>
    <row r="212" spans="1:11" ht="15" x14ac:dyDescent="0.25">
      <c r="A212" s="103">
        <v>1990</v>
      </c>
      <c r="B212" s="104" t="s">
        <v>53</v>
      </c>
      <c r="C212" s="105" t="s">
        <v>29803</v>
      </c>
      <c r="D212" s="105" t="s">
        <v>2257</v>
      </c>
      <c r="E212" s="106">
        <v>4</v>
      </c>
      <c r="F212" s="107" t="b">
        <f t="shared" si="3"/>
        <v>1</v>
      </c>
      <c r="G212" s="107"/>
      <c r="H212" s="111"/>
      <c r="I212"/>
      <c r="J212"/>
      <c r="K212" s="107"/>
    </row>
    <row r="213" spans="1:11" ht="15" x14ac:dyDescent="0.25">
      <c r="A213" s="103">
        <v>1990</v>
      </c>
      <c r="B213" s="104" t="s">
        <v>53</v>
      </c>
      <c r="C213" s="105" t="s">
        <v>29803</v>
      </c>
      <c r="D213" s="105" t="s">
        <v>29813</v>
      </c>
      <c r="E213" s="106">
        <v>42613</v>
      </c>
      <c r="F213" s="107" t="b">
        <f t="shared" si="3"/>
        <v>1</v>
      </c>
      <c r="G213" s="107"/>
      <c r="H213" s="111"/>
      <c r="I213"/>
      <c r="J213"/>
      <c r="K213" s="107"/>
    </row>
    <row r="214" spans="1:11" ht="15" x14ac:dyDescent="0.25">
      <c r="A214" s="103">
        <v>1990</v>
      </c>
      <c r="B214" s="104" t="s">
        <v>53</v>
      </c>
      <c r="C214" s="105" t="s">
        <v>29825</v>
      </c>
      <c r="D214" s="105" t="s">
        <v>45</v>
      </c>
      <c r="E214" s="106">
        <v>141782</v>
      </c>
      <c r="F214" s="107" t="str">
        <f t="shared" si="3"/>
        <v>chp</v>
      </c>
      <c r="G214" s="107"/>
      <c r="H214" s="111"/>
      <c r="I214"/>
      <c r="J214"/>
      <c r="K214" s="107"/>
    </row>
    <row r="215" spans="1:11" ht="15" x14ac:dyDescent="0.25">
      <c r="A215" s="103">
        <v>1990</v>
      </c>
      <c r="B215" s="104" t="s">
        <v>53</v>
      </c>
      <c r="C215" s="105" t="s">
        <v>29825</v>
      </c>
      <c r="D215" s="105" t="s">
        <v>47</v>
      </c>
      <c r="E215" s="106">
        <v>114671</v>
      </c>
      <c r="F215" s="107" t="str">
        <f t="shared" si="3"/>
        <v>chp</v>
      </c>
      <c r="G215" s="107"/>
      <c r="H215" s="111"/>
      <c r="I215"/>
      <c r="J215"/>
      <c r="K215" s="107"/>
    </row>
    <row r="216" spans="1:11" ht="15" x14ac:dyDescent="0.25">
      <c r="A216" s="103">
        <v>1990</v>
      </c>
      <c r="B216" s="104" t="s">
        <v>53</v>
      </c>
      <c r="C216" s="105" t="s">
        <v>29825</v>
      </c>
      <c r="D216" s="105" t="s">
        <v>29813</v>
      </c>
      <c r="E216" s="106">
        <v>27111</v>
      </c>
      <c r="F216" s="107" t="str">
        <f t="shared" si="3"/>
        <v>chp</v>
      </c>
      <c r="G216" s="107"/>
      <c r="H216" s="111"/>
      <c r="I216"/>
      <c r="J216"/>
      <c r="K216" s="107"/>
    </row>
    <row r="217" spans="1:11" ht="15" x14ac:dyDescent="0.25">
      <c r="A217" s="103">
        <v>1990</v>
      </c>
      <c r="B217" s="104" t="s">
        <v>14198</v>
      </c>
      <c r="C217" s="105" t="s">
        <v>29811</v>
      </c>
      <c r="D217" s="105" t="s">
        <v>45</v>
      </c>
      <c r="E217" s="106">
        <v>361043</v>
      </c>
      <c r="F217" s="107" t="b">
        <f t="shared" si="3"/>
        <v>0</v>
      </c>
      <c r="G217" s="107"/>
      <c r="H217" s="111"/>
      <c r="I217"/>
      <c r="J217"/>
      <c r="K217" s="107"/>
    </row>
    <row r="218" spans="1:11" ht="15" x14ac:dyDescent="0.25">
      <c r="A218" s="103">
        <v>1990</v>
      </c>
      <c r="B218" s="104" t="s">
        <v>14198</v>
      </c>
      <c r="C218" s="105" t="s">
        <v>29811</v>
      </c>
      <c r="D218" s="105" t="s">
        <v>29806</v>
      </c>
      <c r="E218" s="106">
        <v>0</v>
      </c>
      <c r="F218" s="107" t="b">
        <f t="shared" si="3"/>
        <v>0</v>
      </c>
      <c r="G218" s="107"/>
      <c r="H218" s="111"/>
      <c r="I218"/>
      <c r="J218"/>
      <c r="K218" s="107"/>
    </row>
    <row r="219" spans="1:11" ht="15" x14ac:dyDescent="0.25">
      <c r="A219" s="103">
        <v>1990</v>
      </c>
      <c r="B219" s="104" t="s">
        <v>14198</v>
      </c>
      <c r="C219" s="105" t="s">
        <v>29811</v>
      </c>
      <c r="D219" s="105" t="s">
        <v>29813</v>
      </c>
      <c r="E219" s="106">
        <v>361043</v>
      </c>
      <c r="F219" s="107" t="b">
        <f t="shared" si="3"/>
        <v>0</v>
      </c>
      <c r="G219" s="107"/>
      <c r="H219" s="111"/>
      <c r="I219"/>
      <c r="J219"/>
      <c r="K219" s="107"/>
    </row>
    <row r="220" spans="1:11" ht="15" x14ac:dyDescent="0.25">
      <c r="A220" s="103">
        <v>1990</v>
      </c>
      <c r="B220" s="104" t="s">
        <v>14198</v>
      </c>
      <c r="C220" s="105" t="s">
        <v>29807</v>
      </c>
      <c r="D220" s="105" t="s">
        <v>45</v>
      </c>
      <c r="E220" s="106">
        <v>361043</v>
      </c>
      <c r="F220" s="107" t="b">
        <f t="shared" si="3"/>
        <v>1</v>
      </c>
      <c r="G220" s="107"/>
      <c r="H220" s="111"/>
      <c r="I220"/>
      <c r="J220"/>
      <c r="K220" s="107"/>
    </row>
    <row r="221" spans="1:11" ht="15" x14ac:dyDescent="0.25">
      <c r="A221" s="103">
        <v>1990</v>
      </c>
      <c r="B221" s="104" t="s">
        <v>14198</v>
      </c>
      <c r="C221" s="105" t="s">
        <v>29807</v>
      </c>
      <c r="D221" s="105" t="s">
        <v>29813</v>
      </c>
      <c r="E221" s="106">
        <v>361043</v>
      </c>
      <c r="F221" s="107" t="b">
        <f t="shared" si="3"/>
        <v>1</v>
      </c>
      <c r="G221" s="107"/>
      <c r="H221" s="111"/>
      <c r="I221"/>
      <c r="J221"/>
      <c r="K221" s="107"/>
    </row>
    <row r="222" spans="1:11" ht="15" x14ac:dyDescent="0.25">
      <c r="A222" s="103">
        <v>1990</v>
      </c>
      <c r="B222" s="104" t="s">
        <v>14198</v>
      </c>
      <c r="C222" s="105" t="s">
        <v>29825</v>
      </c>
      <c r="D222" s="105" t="s">
        <v>45</v>
      </c>
      <c r="E222" s="106">
        <v>0</v>
      </c>
      <c r="F222" s="107" t="str">
        <f t="shared" si="3"/>
        <v>chp</v>
      </c>
      <c r="G222" s="107"/>
      <c r="H222" s="111"/>
      <c r="I222"/>
      <c r="J222"/>
      <c r="K222" s="107"/>
    </row>
    <row r="223" spans="1:11" ht="15" x14ac:dyDescent="0.25">
      <c r="A223" s="103">
        <v>1990</v>
      </c>
      <c r="B223" s="104" t="s">
        <v>14198</v>
      </c>
      <c r="C223" s="105" t="s">
        <v>29825</v>
      </c>
      <c r="D223" s="105" t="s">
        <v>29806</v>
      </c>
      <c r="E223" s="106">
        <v>0</v>
      </c>
      <c r="F223" s="107" t="str">
        <f t="shared" si="3"/>
        <v>chp</v>
      </c>
      <c r="G223" s="107"/>
      <c r="H223" s="111"/>
      <c r="I223"/>
      <c r="J223"/>
      <c r="K223" s="107"/>
    </row>
    <row r="224" spans="1:11" ht="15" x14ac:dyDescent="0.25">
      <c r="A224" s="103">
        <v>1990</v>
      </c>
      <c r="B224" s="104" t="s">
        <v>54</v>
      </c>
      <c r="C224" s="105" t="s">
        <v>29811</v>
      </c>
      <c r="D224" s="105" t="s">
        <v>45</v>
      </c>
      <c r="E224" s="106">
        <v>7841500</v>
      </c>
      <c r="F224" s="107" t="b">
        <f t="shared" si="3"/>
        <v>0</v>
      </c>
      <c r="G224" s="107"/>
      <c r="H224" s="111"/>
      <c r="I224"/>
      <c r="J224"/>
      <c r="K224" s="107"/>
    </row>
    <row r="225" spans="1:11" ht="15" x14ac:dyDescent="0.25">
      <c r="A225" s="103">
        <v>1990</v>
      </c>
      <c r="B225" s="104" t="s">
        <v>54</v>
      </c>
      <c r="C225" s="105" t="s">
        <v>29811</v>
      </c>
      <c r="D225" s="105" t="s">
        <v>29806</v>
      </c>
      <c r="E225" s="106">
        <v>5113479</v>
      </c>
      <c r="F225" s="107" t="b">
        <f t="shared" si="3"/>
        <v>0</v>
      </c>
      <c r="G225" s="107"/>
      <c r="H225" s="111"/>
      <c r="I225"/>
      <c r="J225"/>
      <c r="K225" s="107"/>
    </row>
    <row r="226" spans="1:11" ht="15" x14ac:dyDescent="0.25">
      <c r="A226" s="103">
        <v>1990</v>
      </c>
      <c r="B226" s="104" t="s">
        <v>54</v>
      </c>
      <c r="C226" s="105" t="s">
        <v>29811</v>
      </c>
      <c r="D226" s="105" t="s">
        <v>47</v>
      </c>
      <c r="E226" s="106">
        <v>763019</v>
      </c>
      <c r="F226" s="107" t="b">
        <f t="shared" si="3"/>
        <v>0</v>
      </c>
      <c r="G226" s="107"/>
      <c r="H226" s="111"/>
      <c r="I226"/>
      <c r="J226"/>
      <c r="K226" s="107"/>
    </row>
    <row r="227" spans="1:11" ht="15" x14ac:dyDescent="0.25">
      <c r="A227" s="103">
        <v>1990</v>
      </c>
      <c r="B227" s="104" t="s">
        <v>54</v>
      </c>
      <c r="C227" s="105" t="s">
        <v>29811</v>
      </c>
      <c r="D227" s="105" t="s">
        <v>29814</v>
      </c>
      <c r="E227" s="106">
        <v>6315</v>
      </c>
      <c r="F227" s="107" t="b">
        <f t="shared" si="3"/>
        <v>0</v>
      </c>
      <c r="G227" s="107"/>
      <c r="H227" s="111"/>
      <c r="I227"/>
      <c r="J227"/>
      <c r="K227" s="107"/>
    </row>
    <row r="228" spans="1:11" ht="15" x14ac:dyDescent="0.25">
      <c r="A228" s="103">
        <v>1990</v>
      </c>
      <c r="B228" s="104" t="s">
        <v>54</v>
      </c>
      <c r="C228" s="105" t="s">
        <v>29811</v>
      </c>
      <c r="D228" s="105" t="s">
        <v>2257</v>
      </c>
      <c r="E228" s="106">
        <v>164881</v>
      </c>
      <c r="F228" s="107" t="b">
        <f t="shared" si="3"/>
        <v>0</v>
      </c>
      <c r="G228" s="107"/>
      <c r="H228" s="111"/>
      <c r="I228"/>
      <c r="J228"/>
      <c r="K228" s="107"/>
    </row>
    <row r="229" spans="1:11" ht="15" x14ac:dyDescent="0.25">
      <c r="A229" s="103">
        <v>1990</v>
      </c>
      <c r="B229" s="104" t="s">
        <v>54</v>
      </c>
      <c r="C229" s="105" t="s">
        <v>29811</v>
      </c>
      <c r="D229" s="105" t="s">
        <v>29813</v>
      </c>
      <c r="E229" s="106">
        <v>1793806</v>
      </c>
      <c r="F229" s="107" t="b">
        <f t="shared" si="3"/>
        <v>0</v>
      </c>
      <c r="G229" s="107"/>
      <c r="H229" s="111"/>
      <c r="I229"/>
      <c r="J229"/>
      <c r="K229" s="107"/>
    </row>
    <row r="230" spans="1:11" ht="15" x14ac:dyDescent="0.25">
      <c r="A230" s="103">
        <v>1990</v>
      </c>
      <c r="B230" s="104" t="s">
        <v>54</v>
      </c>
      <c r="C230" s="105" t="s">
        <v>29807</v>
      </c>
      <c r="D230" s="105" t="s">
        <v>45</v>
      </c>
      <c r="E230" s="106">
        <v>7099663</v>
      </c>
      <c r="F230" s="107" t="b">
        <f t="shared" si="3"/>
        <v>1</v>
      </c>
      <c r="G230" s="107"/>
      <c r="H230" s="111"/>
      <c r="I230"/>
      <c r="J230"/>
      <c r="K230" s="107"/>
    </row>
    <row r="231" spans="1:11" ht="15" x14ac:dyDescent="0.25">
      <c r="A231" s="103">
        <v>1990</v>
      </c>
      <c r="B231" s="104" t="s">
        <v>54</v>
      </c>
      <c r="C231" s="105" t="s">
        <v>29807</v>
      </c>
      <c r="D231" s="105" t="s">
        <v>29806</v>
      </c>
      <c r="E231" s="106">
        <v>4904473</v>
      </c>
      <c r="F231" s="107" t="b">
        <f t="shared" si="3"/>
        <v>1</v>
      </c>
      <c r="G231" s="107"/>
      <c r="H231" s="111"/>
      <c r="I231"/>
      <c r="J231"/>
      <c r="K231" s="107"/>
    </row>
    <row r="232" spans="1:11" ht="15" x14ac:dyDescent="0.25">
      <c r="A232" s="103">
        <v>1990</v>
      </c>
      <c r="B232" s="104" t="s">
        <v>54</v>
      </c>
      <c r="C232" s="105" t="s">
        <v>29807</v>
      </c>
      <c r="D232" s="105" t="s">
        <v>47</v>
      </c>
      <c r="E232" s="106">
        <v>759004</v>
      </c>
      <c r="F232" s="107" t="b">
        <f t="shared" si="3"/>
        <v>1</v>
      </c>
      <c r="G232" s="107"/>
      <c r="H232" s="111"/>
      <c r="I232"/>
      <c r="J232"/>
      <c r="K232" s="107"/>
    </row>
    <row r="233" spans="1:11" ht="15" x14ac:dyDescent="0.25">
      <c r="A233" s="103">
        <v>1990</v>
      </c>
      <c r="B233" s="104" t="s">
        <v>54</v>
      </c>
      <c r="C233" s="105" t="s">
        <v>29807</v>
      </c>
      <c r="D233" s="105" t="s">
        <v>29813</v>
      </c>
      <c r="E233" s="106">
        <v>1436186</v>
      </c>
      <c r="F233" s="107" t="b">
        <f t="shared" si="3"/>
        <v>1</v>
      </c>
      <c r="G233" s="107"/>
      <c r="H233" s="111"/>
      <c r="I233"/>
      <c r="J233"/>
      <c r="K233" s="107"/>
    </row>
    <row r="234" spans="1:11" ht="15" x14ac:dyDescent="0.25">
      <c r="A234" s="103">
        <v>1990</v>
      </c>
      <c r="B234" s="104" t="s">
        <v>54</v>
      </c>
      <c r="C234" s="105" t="s">
        <v>29823</v>
      </c>
      <c r="D234" s="105" t="s">
        <v>45</v>
      </c>
      <c r="E234" s="106">
        <v>741837</v>
      </c>
      <c r="F234" s="107" t="str">
        <f t="shared" si="3"/>
        <v>chp</v>
      </c>
      <c r="G234" s="107"/>
      <c r="H234" s="111"/>
      <c r="I234"/>
      <c r="J234"/>
      <c r="K234" s="107"/>
    </row>
    <row r="235" spans="1:11" ht="15" x14ac:dyDescent="0.25">
      <c r="A235" s="103">
        <v>1990</v>
      </c>
      <c r="B235" s="104" t="s">
        <v>54</v>
      </c>
      <c r="C235" s="105" t="s">
        <v>29823</v>
      </c>
      <c r="D235" s="105" t="s">
        <v>29806</v>
      </c>
      <c r="E235" s="106">
        <v>209006</v>
      </c>
      <c r="F235" s="107" t="str">
        <f t="shared" si="3"/>
        <v>chp</v>
      </c>
      <c r="G235" s="107"/>
      <c r="H235" s="111"/>
      <c r="I235"/>
      <c r="J235"/>
      <c r="K235" s="107"/>
    </row>
    <row r="236" spans="1:11" ht="15" x14ac:dyDescent="0.25">
      <c r="A236" s="103">
        <v>1990</v>
      </c>
      <c r="B236" s="104" t="s">
        <v>54</v>
      </c>
      <c r="C236" s="105" t="s">
        <v>29823</v>
      </c>
      <c r="D236" s="105" t="s">
        <v>47</v>
      </c>
      <c r="E236" s="106">
        <v>4015</v>
      </c>
      <c r="F236" s="107" t="str">
        <f t="shared" si="3"/>
        <v>chp</v>
      </c>
      <c r="G236" s="107"/>
      <c r="H236" s="111"/>
      <c r="I236"/>
      <c r="J236"/>
      <c r="K236" s="107"/>
    </row>
    <row r="237" spans="1:11" ht="15" x14ac:dyDescent="0.25">
      <c r="A237" s="103">
        <v>1990</v>
      </c>
      <c r="B237" s="104" t="s">
        <v>54</v>
      </c>
      <c r="C237" s="105" t="s">
        <v>29823</v>
      </c>
      <c r="D237" s="105" t="s">
        <v>29814</v>
      </c>
      <c r="E237" s="106">
        <v>6315</v>
      </c>
      <c r="F237" s="107" t="str">
        <f t="shared" si="3"/>
        <v>chp</v>
      </c>
      <c r="G237" s="107"/>
      <c r="H237" s="111"/>
      <c r="I237"/>
      <c r="J237"/>
      <c r="K237" s="107"/>
    </row>
    <row r="238" spans="1:11" ht="15" x14ac:dyDescent="0.25">
      <c r="A238" s="103">
        <v>1990</v>
      </c>
      <c r="B238" s="104" t="s">
        <v>54</v>
      </c>
      <c r="C238" s="105" t="s">
        <v>29823</v>
      </c>
      <c r="D238" s="105" t="s">
        <v>2257</v>
      </c>
      <c r="E238" s="106">
        <v>164881</v>
      </c>
      <c r="F238" s="107" t="str">
        <f t="shared" si="3"/>
        <v>chp</v>
      </c>
      <c r="G238" s="107"/>
      <c r="H238" s="111"/>
      <c r="I238"/>
      <c r="J238"/>
      <c r="K238" s="107"/>
    </row>
    <row r="239" spans="1:11" ht="15" x14ac:dyDescent="0.25">
      <c r="A239" s="103">
        <v>1990</v>
      </c>
      <c r="B239" s="104" t="s">
        <v>54</v>
      </c>
      <c r="C239" s="105" t="s">
        <v>29823</v>
      </c>
      <c r="D239" s="105" t="s">
        <v>29813</v>
      </c>
      <c r="E239" s="106">
        <v>357620</v>
      </c>
      <c r="F239" s="107" t="str">
        <f t="shared" si="3"/>
        <v>chp</v>
      </c>
      <c r="G239" s="107"/>
      <c r="H239" s="111"/>
      <c r="I239"/>
      <c r="J239"/>
      <c r="K239" s="107"/>
    </row>
    <row r="240" spans="1:11" ht="15" x14ac:dyDescent="0.25">
      <c r="A240" s="103">
        <v>1990</v>
      </c>
      <c r="B240" s="104" t="s">
        <v>55</v>
      </c>
      <c r="C240" s="105" t="s">
        <v>29811</v>
      </c>
      <c r="D240" s="105" t="s">
        <v>45</v>
      </c>
      <c r="E240" s="106">
        <v>131502553</v>
      </c>
      <c r="F240" s="107" t="b">
        <f t="shared" si="3"/>
        <v>0</v>
      </c>
      <c r="G240" s="107"/>
      <c r="H240" s="111"/>
      <c r="I240"/>
      <c r="J240"/>
      <c r="K240" s="107"/>
    </row>
    <row r="241" spans="1:11" ht="15" x14ac:dyDescent="0.25">
      <c r="A241" s="103">
        <v>1990</v>
      </c>
      <c r="B241" s="104" t="s">
        <v>55</v>
      </c>
      <c r="C241" s="105" t="s">
        <v>29811</v>
      </c>
      <c r="D241" s="105" t="s">
        <v>29806</v>
      </c>
      <c r="E241" s="106">
        <v>60100257</v>
      </c>
      <c r="F241" s="107" t="b">
        <f t="shared" si="3"/>
        <v>0</v>
      </c>
      <c r="G241" s="107"/>
      <c r="H241" s="111"/>
      <c r="I241"/>
      <c r="J241"/>
      <c r="K241" s="107"/>
    </row>
    <row r="242" spans="1:11" ht="15" x14ac:dyDescent="0.25">
      <c r="A242" s="103">
        <v>1990</v>
      </c>
      <c r="B242" s="104" t="s">
        <v>55</v>
      </c>
      <c r="C242" s="105" t="s">
        <v>29811</v>
      </c>
      <c r="D242" s="105" t="s">
        <v>29822</v>
      </c>
      <c r="E242" s="106">
        <v>174604</v>
      </c>
      <c r="F242" s="107" t="b">
        <f t="shared" si="3"/>
        <v>0</v>
      </c>
      <c r="G242" s="107"/>
      <c r="H242" s="111"/>
      <c r="I242"/>
      <c r="J242"/>
      <c r="K242" s="107"/>
    </row>
    <row r="243" spans="1:11" ht="15" x14ac:dyDescent="0.25">
      <c r="A243" s="103">
        <v>1990</v>
      </c>
      <c r="B243" s="104" t="s">
        <v>55</v>
      </c>
      <c r="C243" s="105" t="s">
        <v>29811</v>
      </c>
      <c r="D243" s="105" t="s">
        <v>47</v>
      </c>
      <c r="E243" s="106">
        <v>18642683</v>
      </c>
      <c r="F243" s="107" t="b">
        <f t="shared" si="3"/>
        <v>0</v>
      </c>
      <c r="G243" s="107"/>
      <c r="H243" s="111"/>
      <c r="I243"/>
      <c r="J243"/>
      <c r="K243" s="107"/>
    </row>
    <row r="244" spans="1:11" ht="15" x14ac:dyDescent="0.25">
      <c r="A244" s="103">
        <v>1990</v>
      </c>
      <c r="B244" s="104" t="s">
        <v>55</v>
      </c>
      <c r="C244" s="105" t="s">
        <v>29811</v>
      </c>
      <c r="D244" s="105" t="s">
        <v>315</v>
      </c>
      <c r="E244" s="106">
        <v>21779560</v>
      </c>
      <c r="F244" s="107" t="b">
        <f t="shared" si="3"/>
        <v>0</v>
      </c>
      <c r="G244" s="107"/>
      <c r="H244" s="111"/>
      <c r="I244"/>
      <c r="J244"/>
      <c r="K244" s="107"/>
    </row>
    <row r="245" spans="1:11" ht="15" x14ac:dyDescent="0.25">
      <c r="A245" s="103">
        <v>1990</v>
      </c>
      <c r="B245" s="104" t="s">
        <v>55</v>
      </c>
      <c r="C245" s="105" t="s">
        <v>29811</v>
      </c>
      <c r="D245" s="105" t="s">
        <v>29814</v>
      </c>
      <c r="E245" s="106">
        <v>1453102</v>
      </c>
      <c r="F245" s="107" t="b">
        <f t="shared" si="3"/>
        <v>0</v>
      </c>
      <c r="G245" s="107"/>
      <c r="H245" s="111"/>
      <c r="I245"/>
      <c r="J245"/>
      <c r="K245" s="107"/>
    </row>
    <row r="246" spans="1:11" ht="15" x14ac:dyDescent="0.25">
      <c r="A246" s="103">
        <v>1990</v>
      </c>
      <c r="B246" s="104" t="s">
        <v>55</v>
      </c>
      <c r="C246" s="105" t="s">
        <v>29811</v>
      </c>
      <c r="D246" s="105" t="s">
        <v>29812</v>
      </c>
      <c r="E246" s="106">
        <v>1673078</v>
      </c>
      <c r="F246" s="107" t="b">
        <f t="shared" si="3"/>
        <v>0</v>
      </c>
      <c r="G246" s="107"/>
      <c r="H246" s="111"/>
      <c r="I246"/>
      <c r="J246"/>
      <c r="K246" s="107"/>
    </row>
    <row r="247" spans="1:11" ht="15" x14ac:dyDescent="0.25">
      <c r="A247" s="103">
        <v>1990</v>
      </c>
      <c r="B247" s="104" t="s">
        <v>55</v>
      </c>
      <c r="C247" s="105" t="s">
        <v>29811</v>
      </c>
      <c r="D247" s="105" t="s">
        <v>29813</v>
      </c>
      <c r="E247" s="106">
        <v>25535138</v>
      </c>
      <c r="F247" s="107" t="b">
        <f t="shared" si="3"/>
        <v>0</v>
      </c>
      <c r="G247" s="107"/>
      <c r="H247" s="111"/>
      <c r="I247"/>
      <c r="J247"/>
      <c r="K247" s="107"/>
    </row>
    <row r="248" spans="1:11" ht="15" x14ac:dyDescent="0.25">
      <c r="A248" s="103">
        <v>1990</v>
      </c>
      <c r="B248" s="104" t="s">
        <v>55</v>
      </c>
      <c r="C248" s="105" t="s">
        <v>29811</v>
      </c>
      <c r="D248" s="105" t="s">
        <v>29816</v>
      </c>
      <c r="E248" s="106">
        <v>2144131</v>
      </c>
      <c r="F248" s="107" t="b">
        <f t="shared" si="3"/>
        <v>0</v>
      </c>
      <c r="G248" s="107"/>
      <c r="H248" s="111"/>
      <c r="I248"/>
      <c r="J248"/>
      <c r="K248" s="107"/>
    </row>
    <row r="249" spans="1:11" ht="15" x14ac:dyDescent="0.25">
      <c r="A249" s="103">
        <v>1990</v>
      </c>
      <c r="B249" s="104" t="s">
        <v>55</v>
      </c>
      <c r="C249" s="105" t="s">
        <v>29808</v>
      </c>
      <c r="D249" s="105" t="s">
        <v>45</v>
      </c>
      <c r="E249" s="106">
        <v>1695776</v>
      </c>
      <c r="F249" s="107" t="b">
        <f t="shared" si="3"/>
        <v>1</v>
      </c>
      <c r="G249" s="107"/>
      <c r="H249" s="111"/>
      <c r="I249"/>
      <c r="J249"/>
      <c r="K249" s="107"/>
    </row>
    <row r="250" spans="1:11" ht="15" x14ac:dyDescent="0.25">
      <c r="A250" s="103">
        <v>1990</v>
      </c>
      <c r="B250" s="104" t="s">
        <v>55</v>
      </c>
      <c r="C250" s="105" t="s">
        <v>29808</v>
      </c>
      <c r="D250" s="105" t="s">
        <v>47</v>
      </c>
      <c r="E250" s="106">
        <v>1166</v>
      </c>
      <c r="F250" s="107" t="b">
        <f t="shared" si="3"/>
        <v>1</v>
      </c>
      <c r="G250" s="107"/>
      <c r="H250" s="111"/>
      <c r="I250"/>
      <c r="J250"/>
      <c r="K250" s="107"/>
    </row>
    <row r="251" spans="1:11" ht="15" x14ac:dyDescent="0.25">
      <c r="A251" s="103">
        <v>1990</v>
      </c>
      <c r="B251" s="104" t="s">
        <v>55</v>
      </c>
      <c r="C251" s="105" t="s">
        <v>29808</v>
      </c>
      <c r="D251" s="105" t="s">
        <v>29812</v>
      </c>
      <c r="E251" s="106">
        <v>1542643</v>
      </c>
      <c r="F251" s="107" t="b">
        <f t="shared" si="3"/>
        <v>1</v>
      </c>
      <c r="G251" s="107"/>
      <c r="H251" s="111"/>
      <c r="I251"/>
      <c r="J251"/>
      <c r="K251" s="107"/>
    </row>
    <row r="252" spans="1:11" ht="15" x14ac:dyDescent="0.25">
      <c r="A252" s="103">
        <v>1990</v>
      </c>
      <c r="B252" s="104" t="s">
        <v>55</v>
      </c>
      <c r="C252" s="105" t="s">
        <v>29808</v>
      </c>
      <c r="D252" s="105" t="s">
        <v>29813</v>
      </c>
      <c r="E252" s="106">
        <v>769</v>
      </c>
      <c r="F252" s="107" t="b">
        <f t="shared" si="3"/>
        <v>1</v>
      </c>
      <c r="G252" s="107"/>
      <c r="H252" s="111"/>
      <c r="I252"/>
      <c r="J252"/>
      <c r="K252" s="107"/>
    </row>
    <row r="253" spans="1:11" ht="15" x14ac:dyDescent="0.25">
      <c r="A253" s="103">
        <v>1990</v>
      </c>
      <c r="B253" s="104" t="s">
        <v>55</v>
      </c>
      <c r="C253" s="105" t="s">
        <v>29808</v>
      </c>
      <c r="D253" s="105" t="s">
        <v>29816</v>
      </c>
      <c r="E253" s="106">
        <v>151198</v>
      </c>
      <c r="F253" s="107" t="b">
        <f t="shared" si="3"/>
        <v>1</v>
      </c>
      <c r="G253" s="107"/>
      <c r="H253" s="111"/>
      <c r="I253"/>
      <c r="J253"/>
      <c r="K253" s="107"/>
    </row>
    <row r="254" spans="1:11" ht="15" x14ac:dyDescent="0.25">
      <c r="A254" s="103">
        <v>1990</v>
      </c>
      <c r="B254" s="104" t="s">
        <v>55</v>
      </c>
      <c r="C254" s="105" t="s">
        <v>29807</v>
      </c>
      <c r="D254" s="105" t="s">
        <v>45</v>
      </c>
      <c r="E254" s="106">
        <v>123623905</v>
      </c>
      <c r="F254" s="107" t="b">
        <f t="shared" si="3"/>
        <v>1</v>
      </c>
      <c r="G254" s="107"/>
      <c r="H254" s="111"/>
      <c r="I254"/>
      <c r="J254"/>
      <c r="K254" s="107"/>
    </row>
    <row r="255" spans="1:11" ht="15" x14ac:dyDescent="0.25">
      <c r="A255" s="103">
        <v>1990</v>
      </c>
      <c r="B255" s="104" t="s">
        <v>55</v>
      </c>
      <c r="C255" s="105" t="s">
        <v>29807</v>
      </c>
      <c r="D255" s="105" t="s">
        <v>29806</v>
      </c>
      <c r="E255" s="106">
        <v>59073203</v>
      </c>
      <c r="F255" s="107" t="b">
        <f t="shared" si="3"/>
        <v>1</v>
      </c>
      <c r="G255" s="107"/>
      <c r="H255" s="111"/>
      <c r="I255"/>
      <c r="J255"/>
      <c r="K255" s="107"/>
    </row>
    <row r="256" spans="1:11" ht="15" x14ac:dyDescent="0.25">
      <c r="A256" s="103">
        <v>1990</v>
      </c>
      <c r="B256" s="104" t="s">
        <v>55</v>
      </c>
      <c r="C256" s="105" t="s">
        <v>29807</v>
      </c>
      <c r="D256" s="105" t="s">
        <v>29822</v>
      </c>
      <c r="E256" s="106">
        <v>174604</v>
      </c>
      <c r="F256" s="107" t="b">
        <f t="shared" si="3"/>
        <v>1</v>
      </c>
      <c r="G256" s="107"/>
      <c r="H256" s="111"/>
      <c r="I256"/>
      <c r="J256"/>
      <c r="K256" s="107"/>
    </row>
    <row r="257" spans="1:11" ht="15" x14ac:dyDescent="0.25">
      <c r="A257" s="103">
        <v>1990</v>
      </c>
      <c r="B257" s="104" t="s">
        <v>55</v>
      </c>
      <c r="C257" s="105" t="s">
        <v>29807</v>
      </c>
      <c r="D257" s="105" t="s">
        <v>47</v>
      </c>
      <c r="E257" s="106">
        <v>17504242</v>
      </c>
      <c r="F257" s="107" t="b">
        <f t="shared" si="3"/>
        <v>1</v>
      </c>
      <c r="G257" s="107"/>
      <c r="H257" s="111"/>
      <c r="I257"/>
      <c r="J257"/>
      <c r="K257" s="107"/>
    </row>
    <row r="258" spans="1:11" ht="15" x14ac:dyDescent="0.25">
      <c r="A258" s="103">
        <v>1990</v>
      </c>
      <c r="B258" s="104" t="s">
        <v>55</v>
      </c>
      <c r="C258" s="105" t="s">
        <v>29807</v>
      </c>
      <c r="D258" s="105" t="s">
        <v>315</v>
      </c>
      <c r="E258" s="106">
        <v>21779560</v>
      </c>
      <c r="F258" s="107" t="b">
        <f t="shared" si="3"/>
        <v>1</v>
      </c>
      <c r="G258" s="107"/>
      <c r="H258" s="111"/>
      <c r="I258"/>
      <c r="J258"/>
      <c r="K258" s="107"/>
    </row>
    <row r="259" spans="1:11" ht="15" x14ac:dyDescent="0.25">
      <c r="A259" s="103">
        <v>1990</v>
      </c>
      <c r="B259" s="104" t="s">
        <v>55</v>
      </c>
      <c r="C259" s="105" t="s">
        <v>29807</v>
      </c>
      <c r="D259" s="105" t="s">
        <v>29813</v>
      </c>
      <c r="E259" s="106">
        <v>25092296</v>
      </c>
      <c r="F259" s="107" t="b">
        <f t="shared" si="3"/>
        <v>1</v>
      </c>
      <c r="G259" s="107"/>
      <c r="H259" s="111"/>
      <c r="I259"/>
      <c r="J259"/>
      <c r="K259" s="107"/>
    </row>
    <row r="260" spans="1:11" ht="15" x14ac:dyDescent="0.25">
      <c r="A260" s="103">
        <v>1990</v>
      </c>
      <c r="B260" s="104" t="s">
        <v>55</v>
      </c>
      <c r="C260" s="105" t="s">
        <v>29823</v>
      </c>
      <c r="D260" s="105" t="s">
        <v>45</v>
      </c>
      <c r="E260" s="106">
        <v>5290804</v>
      </c>
      <c r="F260" s="107" t="str">
        <f t="shared" ref="F260:F323" si="4">INDEX($I$3:$I$8,MATCH(C260,$H$3:$H$8,0))</f>
        <v>chp</v>
      </c>
      <c r="G260" s="107"/>
      <c r="H260" s="111"/>
      <c r="I260"/>
      <c r="J260"/>
      <c r="K260" s="107"/>
    </row>
    <row r="261" spans="1:11" ht="15" x14ac:dyDescent="0.25">
      <c r="A261" s="103">
        <v>1990</v>
      </c>
      <c r="B261" s="104" t="s">
        <v>55</v>
      </c>
      <c r="C261" s="105" t="s">
        <v>29823</v>
      </c>
      <c r="D261" s="105" t="s">
        <v>29806</v>
      </c>
      <c r="E261" s="106">
        <v>383736</v>
      </c>
      <c r="F261" s="107" t="str">
        <f t="shared" si="4"/>
        <v>chp</v>
      </c>
      <c r="G261" s="107"/>
      <c r="H261" s="111"/>
      <c r="I261"/>
      <c r="J261"/>
      <c r="K261" s="107"/>
    </row>
    <row r="262" spans="1:11" ht="15" x14ac:dyDescent="0.25">
      <c r="A262" s="103">
        <v>1990</v>
      </c>
      <c r="B262" s="104" t="s">
        <v>55</v>
      </c>
      <c r="C262" s="105" t="s">
        <v>29823</v>
      </c>
      <c r="D262" s="105" t="s">
        <v>47</v>
      </c>
      <c r="E262" s="106">
        <v>928175</v>
      </c>
      <c r="F262" s="107" t="str">
        <f t="shared" si="4"/>
        <v>chp</v>
      </c>
      <c r="G262" s="107"/>
      <c r="H262" s="111"/>
      <c r="I262"/>
      <c r="J262"/>
      <c r="K262" s="107"/>
    </row>
    <row r="263" spans="1:11" ht="15" x14ac:dyDescent="0.25">
      <c r="A263" s="103">
        <v>1990</v>
      </c>
      <c r="B263" s="104" t="s">
        <v>55</v>
      </c>
      <c r="C263" s="105" t="s">
        <v>29823</v>
      </c>
      <c r="D263" s="105" t="s">
        <v>29814</v>
      </c>
      <c r="E263" s="106">
        <v>1453102</v>
      </c>
      <c r="F263" s="107" t="str">
        <f t="shared" si="4"/>
        <v>chp</v>
      </c>
      <c r="G263" s="107"/>
      <c r="H263" s="111"/>
      <c r="I263"/>
      <c r="J263"/>
      <c r="K263" s="107"/>
    </row>
    <row r="264" spans="1:11" ht="15" x14ac:dyDescent="0.25">
      <c r="A264" s="103">
        <v>1990</v>
      </c>
      <c r="B264" s="104" t="s">
        <v>55</v>
      </c>
      <c r="C264" s="105" t="s">
        <v>29823</v>
      </c>
      <c r="D264" s="105" t="s">
        <v>29812</v>
      </c>
      <c r="E264" s="106">
        <v>97705</v>
      </c>
      <c r="F264" s="107" t="str">
        <f t="shared" si="4"/>
        <v>chp</v>
      </c>
      <c r="G264" s="107"/>
      <c r="H264" s="111"/>
      <c r="I264"/>
      <c r="J264"/>
      <c r="K264" s="107"/>
    </row>
    <row r="265" spans="1:11" ht="15" x14ac:dyDescent="0.25">
      <c r="A265" s="103">
        <v>1990</v>
      </c>
      <c r="B265" s="104" t="s">
        <v>55</v>
      </c>
      <c r="C265" s="105" t="s">
        <v>29823</v>
      </c>
      <c r="D265" s="105" t="s">
        <v>29813</v>
      </c>
      <c r="E265" s="106">
        <v>435153</v>
      </c>
      <c r="F265" s="107" t="str">
        <f t="shared" si="4"/>
        <v>chp</v>
      </c>
      <c r="G265" s="107"/>
      <c r="H265" s="111"/>
      <c r="I265"/>
      <c r="J265"/>
      <c r="K265" s="107"/>
    </row>
    <row r="266" spans="1:11" ht="15" x14ac:dyDescent="0.25">
      <c r="A266" s="103">
        <v>1990</v>
      </c>
      <c r="B266" s="104" t="s">
        <v>55</v>
      </c>
      <c r="C266" s="105" t="s">
        <v>29823</v>
      </c>
      <c r="D266" s="105" t="s">
        <v>29816</v>
      </c>
      <c r="E266" s="106">
        <v>1992933</v>
      </c>
      <c r="F266" s="107" t="str">
        <f t="shared" si="4"/>
        <v>chp</v>
      </c>
      <c r="G266" s="107"/>
      <c r="H266" s="111"/>
      <c r="I266"/>
      <c r="J266"/>
      <c r="K266" s="107"/>
    </row>
    <row r="267" spans="1:11" ht="15" x14ac:dyDescent="0.25">
      <c r="A267" s="103">
        <v>1990</v>
      </c>
      <c r="B267" s="104" t="s">
        <v>55</v>
      </c>
      <c r="C267" s="105" t="s">
        <v>29803</v>
      </c>
      <c r="D267" s="105" t="s">
        <v>45</v>
      </c>
      <c r="E267" s="106">
        <v>647307</v>
      </c>
      <c r="F267" s="107" t="b">
        <f t="shared" si="4"/>
        <v>1</v>
      </c>
      <c r="G267" s="107"/>
      <c r="H267" s="111"/>
      <c r="I267"/>
      <c r="J267"/>
      <c r="K267" s="107"/>
    </row>
    <row r="268" spans="1:11" ht="15" x14ac:dyDescent="0.25">
      <c r="A268" s="103">
        <v>1990</v>
      </c>
      <c r="B268" s="104" t="s">
        <v>55</v>
      </c>
      <c r="C268" s="105" t="s">
        <v>29803</v>
      </c>
      <c r="D268" s="105" t="s">
        <v>29806</v>
      </c>
      <c r="E268" s="106">
        <v>643318</v>
      </c>
      <c r="F268" s="107" t="b">
        <f t="shared" si="4"/>
        <v>1</v>
      </c>
      <c r="G268" s="107"/>
      <c r="H268" s="111"/>
      <c r="I268"/>
      <c r="J268"/>
      <c r="K268" s="107"/>
    </row>
    <row r="269" spans="1:11" ht="15" x14ac:dyDescent="0.25">
      <c r="A269" s="103">
        <v>1990</v>
      </c>
      <c r="B269" s="104" t="s">
        <v>55</v>
      </c>
      <c r="C269" s="105" t="s">
        <v>29803</v>
      </c>
      <c r="D269" s="105" t="s">
        <v>29813</v>
      </c>
      <c r="E269" s="106">
        <v>3989</v>
      </c>
      <c r="F269" s="107" t="b">
        <f t="shared" si="4"/>
        <v>1</v>
      </c>
      <c r="G269" s="107"/>
      <c r="H269" s="111"/>
      <c r="I269"/>
      <c r="J269"/>
      <c r="K269" s="107"/>
    </row>
    <row r="270" spans="1:11" ht="15" x14ac:dyDescent="0.25">
      <c r="A270" s="103">
        <v>1990</v>
      </c>
      <c r="B270" s="104" t="s">
        <v>55</v>
      </c>
      <c r="C270" s="105" t="s">
        <v>29825</v>
      </c>
      <c r="D270" s="105" t="s">
        <v>45</v>
      </c>
      <c r="E270" s="106">
        <v>244761</v>
      </c>
      <c r="F270" s="107" t="str">
        <f t="shared" si="4"/>
        <v>chp</v>
      </c>
      <c r="G270" s="107"/>
      <c r="H270" s="111"/>
      <c r="I270"/>
      <c r="J270"/>
      <c r="K270" s="107"/>
    </row>
    <row r="271" spans="1:11" ht="15" x14ac:dyDescent="0.25">
      <c r="A271" s="103">
        <v>1990</v>
      </c>
      <c r="B271" s="104" t="s">
        <v>55</v>
      </c>
      <c r="C271" s="105" t="s">
        <v>29825</v>
      </c>
      <c r="D271" s="105" t="s">
        <v>47</v>
      </c>
      <c r="E271" s="106">
        <v>209100</v>
      </c>
      <c r="F271" s="107" t="str">
        <f t="shared" si="4"/>
        <v>chp</v>
      </c>
      <c r="G271" s="107"/>
      <c r="H271" s="111"/>
      <c r="I271"/>
      <c r="J271"/>
      <c r="K271" s="107"/>
    </row>
    <row r="272" spans="1:11" ht="15" x14ac:dyDescent="0.25">
      <c r="A272" s="103">
        <v>1990</v>
      </c>
      <c r="B272" s="104" t="s">
        <v>55</v>
      </c>
      <c r="C272" s="105" t="s">
        <v>29825</v>
      </c>
      <c r="D272" s="105" t="s">
        <v>29812</v>
      </c>
      <c r="E272" s="106">
        <v>32730</v>
      </c>
      <c r="F272" s="107" t="str">
        <f t="shared" si="4"/>
        <v>chp</v>
      </c>
      <c r="G272" s="107"/>
      <c r="H272" s="111"/>
      <c r="I272"/>
      <c r="J272"/>
      <c r="K272" s="107"/>
    </row>
    <row r="273" spans="1:11" ht="15" x14ac:dyDescent="0.25">
      <c r="A273" s="103">
        <v>1990</v>
      </c>
      <c r="B273" s="104" t="s">
        <v>55</v>
      </c>
      <c r="C273" s="105" t="s">
        <v>29825</v>
      </c>
      <c r="D273" s="105" t="s">
        <v>29813</v>
      </c>
      <c r="E273" s="106">
        <v>2931</v>
      </c>
      <c r="F273" s="107" t="str">
        <f t="shared" si="4"/>
        <v>chp</v>
      </c>
      <c r="G273" s="107"/>
      <c r="H273" s="111"/>
      <c r="I273"/>
      <c r="J273"/>
      <c r="K273" s="107"/>
    </row>
    <row r="274" spans="1:11" ht="15" x14ac:dyDescent="0.25">
      <c r="A274" s="103">
        <v>1990</v>
      </c>
      <c r="B274" s="104" t="s">
        <v>56</v>
      </c>
      <c r="C274" s="105" t="s">
        <v>29811</v>
      </c>
      <c r="D274" s="105" t="s">
        <v>45</v>
      </c>
      <c r="E274" s="106">
        <v>102686240</v>
      </c>
      <c r="F274" s="107" t="b">
        <f t="shared" si="4"/>
        <v>0</v>
      </c>
      <c r="G274" s="107"/>
      <c r="H274" s="111"/>
      <c r="I274"/>
      <c r="J274"/>
      <c r="K274" s="107"/>
    </row>
    <row r="275" spans="1:11" ht="15" x14ac:dyDescent="0.25">
      <c r="A275" s="103">
        <v>1990</v>
      </c>
      <c r="B275" s="104" t="s">
        <v>56</v>
      </c>
      <c r="C275" s="105" t="s">
        <v>29811</v>
      </c>
      <c r="D275" s="105" t="s">
        <v>29806</v>
      </c>
      <c r="E275" s="106">
        <v>68545692</v>
      </c>
      <c r="F275" s="107" t="b">
        <f t="shared" si="4"/>
        <v>0</v>
      </c>
      <c r="G275" s="107"/>
      <c r="H275" s="111"/>
      <c r="I275"/>
      <c r="J275"/>
      <c r="K275" s="107"/>
    </row>
    <row r="276" spans="1:11" ht="15" x14ac:dyDescent="0.25">
      <c r="A276" s="103">
        <v>1990</v>
      </c>
      <c r="B276" s="104" t="s">
        <v>56</v>
      </c>
      <c r="C276" s="105" t="s">
        <v>29811</v>
      </c>
      <c r="D276" s="105" t="s">
        <v>29822</v>
      </c>
      <c r="E276" s="106">
        <v>4589117</v>
      </c>
      <c r="F276" s="107" t="b">
        <f t="shared" si="4"/>
        <v>0</v>
      </c>
      <c r="G276" s="107"/>
      <c r="H276" s="111"/>
      <c r="I276"/>
      <c r="J276"/>
      <c r="K276" s="107"/>
    </row>
    <row r="277" spans="1:11" ht="15" x14ac:dyDescent="0.25">
      <c r="A277" s="103">
        <v>1990</v>
      </c>
      <c r="B277" s="104" t="s">
        <v>56</v>
      </c>
      <c r="C277" s="105" t="s">
        <v>29811</v>
      </c>
      <c r="D277" s="105" t="s">
        <v>47</v>
      </c>
      <c r="E277" s="106">
        <v>830180</v>
      </c>
      <c r="F277" s="107" t="b">
        <f t="shared" si="4"/>
        <v>0</v>
      </c>
      <c r="G277" s="107"/>
      <c r="H277" s="111"/>
      <c r="I277"/>
      <c r="J277"/>
      <c r="K277" s="107"/>
    </row>
    <row r="278" spans="1:11" ht="15" x14ac:dyDescent="0.25">
      <c r="A278" s="103">
        <v>1990</v>
      </c>
      <c r="B278" s="104" t="s">
        <v>56</v>
      </c>
      <c r="C278" s="105" t="s">
        <v>29811</v>
      </c>
      <c r="D278" s="105" t="s">
        <v>315</v>
      </c>
      <c r="E278" s="106">
        <v>24796884</v>
      </c>
      <c r="F278" s="107" t="b">
        <f t="shared" si="4"/>
        <v>0</v>
      </c>
      <c r="G278" s="107"/>
      <c r="H278" s="111"/>
      <c r="I278"/>
      <c r="J278"/>
      <c r="K278" s="107"/>
    </row>
    <row r="279" spans="1:11" ht="15" x14ac:dyDescent="0.25">
      <c r="A279" s="103">
        <v>1990</v>
      </c>
      <c r="B279" s="104" t="s">
        <v>56</v>
      </c>
      <c r="C279" s="105" t="s">
        <v>29811</v>
      </c>
      <c r="D279" s="105" t="s">
        <v>29814</v>
      </c>
      <c r="E279" s="106">
        <v>1</v>
      </c>
      <c r="F279" s="107" t="b">
        <f t="shared" si="4"/>
        <v>0</v>
      </c>
      <c r="G279" s="107"/>
      <c r="H279" s="111"/>
      <c r="I279"/>
      <c r="J279"/>
      <c r="K279" s="107"/>
    </row>
    <row r="280" spans="1:11" ht="15" x14ac:dyDescent="0.25">
      <c r="A280" s="103">
        <v>1990</v>
      </c>
      <c r="B280" s="104" t="s">
        <v>56</v>
      </c>
      <c r="C280" s="105" t="s">
        <v>29811</v>
      </c>
      <c r="D280" s="105" t="s">
        <v>29812</v>
      </c>
      <c r="E280" s="106">
        <v>135457</v>
      </c>
      <c r="F280" s="107" t="b">
        <f t="shared" si="4"/>
        <v>0</v>
      </c>
      <c r="G280" s="107"/>
      <c r="H280" s="111"/>
      <c r="I280"/>
      <c r="J280"/>
      <c r="K280" s="107"/>
    </row>
    <row r="281" spans="1:11" ht="15" x14ac:dyDescent="0.25">
      <c r="A281" s="103">
        <v>1990</v>
      </c>
      <c r="B281" s="104" t="s">
        <v>56</v>
      </c>
      <c r="C281" s="105" t="s">
        <v>29811</v>
      </c>
      <c r="D281" s="105" t="s">
        <v>29813</v>
      </c>
      <c r="E281" s="106">
        <v>499480</v>
      </c>
      <c r="F281" s="107" t="b">
        <f t="shared" si="4"/>
        <v>0</v>
      </c>
      <c r="G281" s="107"/>
      <c r="H281" s="111"/>
      <c r="I281"/>
      <c r="J281"/>
      <c r="K281" s="107"/>
    </row>
    <row r="282" spans="1:11" ht="15" x14ac:dyDescent="0.25">
      <c r="A282" s="103">
        <v>1990</v>
      </c>
      <c r="B282" s="104" t="s">
        <v>56</v>
      </c>
      <c r="C282" s="105" t="s">
        <v>29811</v>
      </c>
      <c r="D282" s="105" t="s">
        <v>29817</v>
      </c>
      <c r="E282" s="106">
        <v>342110</v>
      </c>
      <c r="F282" s="107" t="b">
        <f t="shared" si="4"/>
        <v>0</v>
      </c>
      <c r="G282" s="107"/>
      <c r="H282" s="111"/>
      <c r="I282"/>
      <c r="J282"/>
      <c r="K282" s="107"/>
    </row>
    <row r="283" spans="1:11" ht="15" x14ac:dyDescent="0.25">
      <c r="A283" s="103">
        <v>1990</v>
      </c>
      <c r="B283" s="104" t="s">
        <v>56</v>
      </c>
      <c r="C283" s="105" t="s">
        <v>29811</v>
      </c>
      <c r="D283" s="105" t="s">
        <v>29816</v>
      </c>
      <c r="E283" s="106">
        <v>2947319</v>
      </c>
      <c r="F283" s="107" t="b">
        <f t="shared" si="4"/>
        <v>0</v>
      </c>
      <c r="G283" s="107"/>
      <c r="H283" s="111"/>
      <c r="I283"/>
      <c r="J283"/>
      <c r="K283" s="107"/>
    </row>
    <row r="284" spans="1:11" ht="15" x14ac:dyDescent="0.25">
      <c r="A284" s="103">
        <v>1990</v>
      </c>
      <c r="B284" s="104" t="s">
        <v>56</v>
      </c>
      <c r="C284" s="105" t="s">
        <v>29808</v>
      </c>
      <c r="D284" s="105" t="s">
        <v>45</v>
      </c>
      <c r="E284" s="106">
        <v>8021</v>
      </c>
      <c r="F284" s="107" t="b">
        <f t="shared" si="4"/>
        <v>1</v>
      </c>
      <c r="G284" s="107"/>
      <c r="H284" s="111"/>
      <c r="I284"/>
      <c r="J284"/>
      <c r="K284" s="107"/>
    </row>
    <row r="285" spans="1:11" ht="15" x14ac:dyDescent="0.25">
      <c r="A285" s="103">
        <v>1990</v>
      </c>
      <c r="B285" s="104" t="s">
        <v>56</v>
      </c>
      <c r="C285" s="105" t="s">
        <v>29808</v>
      </c>
      <c r="D285" s="105" t="s">
        <v>29822</v>
      </c>
      <c r="E285" s="106">
        <v>7982</v>
      </c>
      <c r="F285" s="107" t="b">
        <f t="shared" si="4"/>
        <v>1</v>
      </c>
      <c r="G285" s="107"/>
      <c r="H285" s="111"/>
      <c r="I285"/>
      <c r="J285"/>
      <c r="K285" s="107"/>
    </row>
    <row r="286" spans="1:11" ht="15" x14ac:dyDescent="0.25">
      <c r="A286" s="103">
        <v>1990</v>
      </c>
      <c r="B286" s="104" t="s">
        <v>56</v>
      </c>
      <c r="C286" s="105" t="s">
        <v>29808</v>
      </c>
      <c r="D286" s="105" t="s">
        <v>47</v>
      </c>
      <c r="E286" s="106">
        <v>24</v>
      </c>
      <c r="F286" s="107" t="b">
        <f t="shared" si="4"/>
        <v>1</v>
      </c>
      <c r="G286" s="107"/>
      <c r="H286" s="111"/>
      <c r="I286"/>
      <c r="J286"/>
      <c r="K286" s="107"/>
    </row>
    <row r="287" spans="1:11" ht="15" x14ac:dyDescent="0.25">
      <c r="A287" s="103">
        <v>1990</v>
      </c>
      <c r="B287" s="104" t="s">
        <v>56</v>
      </c>
      <c r="C287" s="105" t="s">
        <v>29808</v>
      </c>
      <c r="D287" s="105" t="s">
        <v>29813</v>
      </c>
      <c r="E287" s="106">
        <v>15</v>
      </c>
      <c r="F287" s="107" t="b">
        <f t="shared" si="4"/>
        <v>1</v>
      </c>
      <c r="G287" s="107"/>
      <c r="H287" s="111"/>
      <c r="I287"/>
      <c r="J287"/>
      <c r="K287" s="107"/>
    </row>
    <row r="288" spans="1:11" ht="15" x14ac:dyDescent="0.25">
      <c r="A288" s="103">
        <v>1990</v>
      </c>
      <c r="B288" s="104" t="s">
        <v>56</v>
      </c>
      <c r="C288" s="105" t="s">
        <v>29807</v>
      </c>
      <c r="D288" s="105" t="s">
        <v>45</v>
      </c>
      <c r="E288" s="106">
        <v>97565058</v>
      </c>
      <c r="F288" s="107" t="b">
        <f t="shared" si="4"/>
        <v>1</v>
      </c>
      <c r="G288" s="107"/>
      <c r="H288" s="111"/>
      <c r="I288"/>
      <c r="J288"/>
      <c r="K288" s="107"/>
    </row>
    <row r="289" spans="1:11" ht="15" x14ac:dyDescent="0.25">
      <c r="A289" s="103">
        <v>1990</v>
      </c>
      <c r="B289" s="104" t="s">
        <v>56</v>
      </c>
      <c r="C289" s="105" t="s">
        <v>29807</v>
      </c>
      <c r="D289" s="105" t="s">
        <v>29806</v>
      </c>
      <c r="E289" s="106">
        <v>67564750</v>
      </c>
      <c r="F289" s="107" t="b">
        <f t="shared" si="4"/>
        <v>1</v>
      </c>
      <c r="G289" s="107"/>
      <c r="H289" s="111"/>
      <c r="I289"/>
      <c r="J289"/>
      <c r="K289" s="107"/>
    </row>
    <row r="290" spans="1:11" ht="15" x14ac:dyDescent="0.25">
      <c r="A290" s="103">
        <v>1990</v>
      </c>
      <c r="B290" s="104" t="s">
        <v>56</v>
      </c>
      <c r="C290" s="105" t="s">
        <v>29807</v>
      </c>
      <c r="D290" s="105" t="s">
        <v>29822</v>
      </c>
      <c r="E290" s="106">
        <v>4544712</v>
      </c>
      <c r="F290" s="107" t="b">
        <f t="shared" si="4"/>
        <v>1</v>
      </c>
      <c r="G290" s="107"/>
      <c r="H290" s="111"/>
      <c r="I290"/>
      <c r="J290"/>
      <c r="K290" s="107"/>
    </row>
    <row r="291" spans="1:11" ht="15" x14ac:dyDescent="0.25">
      <c r="A291" s="103">
        <v>1990</v>
      </c>
      <c r="B291" s="104" t="s">
        <v>56</v>
      </c>
      <c r="C291" s="105" t="s">
        <v>29807</v>
      </c>
      <c r="D291" s="105" t="s">
        <v>47</v>
      </c>
      <c r="E291" s="106">
        <v>151615</v>
      </c>
      <c r="F291" s="107" t="b">
        <f t="shared" si="4"/>
        <v>1</v>
      </c>
      <c r="G291" s="107"/>
      <c r="H291" s="111"/>
      <c r="I291"/>
      <c r="J291"/>
      <c r="K291" s="107"/>
    </row>
    <row r="292" spans="1:11" ht="15" x14ac:dyDescent="0.25">
      <c r="A292" s="103">
        <v>1990</v>
      </c>
      <c r="B292" s="104" t="s">
        <v>56</v>
      </c>
      <c r="C292" s="105" t="s">
        <v>29807</v>
      </c>
      <c r="D292" s="105" t="s">
        <v>315</v>
      </c>
      <c r="E292" s="106">
        <v>24796884</v>
      </c>
      <c r="F292" s="107" t="b">
        <f t="shared" si="4"/>
        <v>1</v>
      </c>
      <c r="G292" s="107"/>
      <c r="H292" s="111"/>
      <c r="I292"/>
      <c r="J292"/>
      <c r="K292" s="107"/>
    </row>
    <row r="293" spans="1:11" ht="15" x14ac:dyDescent="0.25">
      <c r="A293" s="103">
        <v>1990</v>
      </c>
      <c r="B293" s="104" t="s">
        <v>56</v>
      </c>
      <c r="C293" s="105" t="s">
        <v>29807</v>
      </c>
      <c r="D293" s="105" t="s">
        <v>29813</v>
      </c>
      <c r="E293" s="106">
        <v>164987</v>
      </c>
      <c r="F293" s="107" t="b">
        <f t="shared" si="4"/>
        <v>1</v>
      </c>
      <c r="G293" s="107"/>
      <c r="H293" s="111"/>
      <c r="I293"/>
      <c r="J293"/>
      <c r="K293" s="107"/>
    </row>
    <row r="294" spans="1:11" ht="15" x14ac:dyDescent="0.25">
      <c r="A294" s="103">
        <v>1990</v>
      </c>
      <c r="B294" s="104" t="s">
        <v>56</v>
      </c>
      <c r="C294" s="105" t="s">
        <v>29807</v>
      </c>
      <c r="D294" s="105" t="s">
        <v>29817</v>
      </c>
      <c r="E294" s="106">
        <v>342110</v>
      </c>
      <c r="F294" s="107" t="b">
        <f t="shared" si="4"/>
        <v>1</v>
      </c>
      <c r="G294" s="107"/>
      <c r="H294" s="111"/>
      <c r="I294"/>
      <c r="J294"/>
      <c r="K294" s="107"/>
    </row>
    <row r="295" spans="1:11" ht="15" x14ac:dyDescent="0.25">
      <c r="A295" s="103">
        <v>1990</v>
      </c>
      <c r="B295" s="104" t="s">
        <v>56</v>
      </c>
      <c r="C295" s="105" t="s">
        <v>29823</v>
      </c>
      <c r="D295" s="105" t="s">
        <v>45</v>
      </c>
      <c r="E295" s="106">
        <v>5110380</v>
      </c>
      <c r="F295" s="107" t="str">
        <f t="shared" si="4"/>
        <v>chp</v>
      </c>
      <c r="G295" s="107"/>
      <c r="H295" s="111"/>
      <c r="I295"/>
      <c r="J295"/>
      <c r="K295" s="107"/>
    </row>
    <row r="296" spans="1:11" ht="15" x14ac:dyDescent="0.25">
      <c r="A296" s="103">
        <v>1990</v>
      </c>
      <c r="B296" s="104" t="s">
        <v>56</v>
      </c>
      <c r="C296" s="105" t="s">
        <v>29823</v>
      </c>
      <c r="D296" s="105" t="s">
        <v>29806</v>
      </c>
      <c r="E296" s="106">
        <v>980942</v>
      </c>
      <c r="F296" s="107" t="str">
        <f t="shared" si="4"/>
        <v>chp</v>
      </c>
      <c r="G296" s="107"/>
      <c r="H296" s="111"/>
      <c r="I296"/>
      <c r="J296"/>
      <c r="K296" s="107"/>
    </row>
    <row r="297" spans="1:11" ht="15" x14ac:dyDescent="0.25">
      <c r="A297" s="103">
        <v>1990</v>
      </c>
      <c r="B297" s="104" t="s">
        <v>56</v>
      </c>
      <c r="C297" s="105" t="s">
        <v>29823</v>
      </c>
      <c r="D297" s="105" t="s">
        <v>29822</v>
      </c>
      <c r="E297" s="106">
        <v>36423</v>
      </c>
      <c r="F297" s="107" t="str">
        <f t="shared" si="4"/>
        <v>chp</v>
      </c>
      <c r="G297" s="107"/>
      <c r="H297" s="111"/>
      <c r="I297"/>
      <c r="J297"/>
      <c r="K297" s="107"/>
    </row>
    <row r="298" spans="1:11" ht="15" x14ac:dyDescent="0.25">
      <c r="A298" s="103">
        <v>1990</v>
      </c>
      <c r="B298" s="104" t="s">
        <v>56</v>
      </c>
      <c r="C298" s="105" t="s">
        <v>29823</v>
      </c>
      <c r="D298" s="105" t="s">
        <v>47</v>
      </c>
      <c r="E298" s="106">
        <v>678423</v>
      </c>
      <c r="F298" s="107" t="str">
        <f t="shared" si="4"/>
        <v>chp</v>
      </c>
      <c r="G298" s="107"/>
      <c r="H298" s="111"/>
      <c r="I298"/>
      <c r="J298"/>
      <c r="K298" s="107"/>
    </row>
    <row r="299" spans="1:11" ht="15" x14ac:dyDescent="0.25">
      <c r="A299" s="103">
        <v>1990</v>
      </c>
      <c r="B299" s="104" t="s">
        <v>56</v>
      </c>
      <c r="C299" s="105" t="s">
        <v>29823</v>
      </c>
      <c r="D299" s="105" t="s">
        <v>29814</v>
      </c>
      <c r="E299" s="106">
        <v>1</v>
      </c>
      <c r="F299" s="107" t="str">
        <f t="shared" si="4"/>
        <v>chp</v>
      </c>
      <c r="G299" s="107"/>
      <c r="H299" s="111"/>
      <c r="I299"/>
      <c r="J299"/>
      <c r="K299" s="107"/>
    </row>
    <row r="300" spans="1:11" ht="15" x14ac:dyDescent="0.25">
      <c r="A300" s="103">
        <v>1990</v>
      </c>
      <c r="B300" s="104" t="s">
        <v>56</v>
      </c>
      <c r="C300" s="105" t="s">
        <v>29823</v>
      </c>
      <c r="D300" s="105" t="s">
        <v>29812</v>
      </c>
      <c r="E300" s="106">
        <v>135457</v>
      </c>
      <c r="F300" s="107" t="str">
        <f t="shared" si="4"/>
        <v>chp</v>
      </c>
      <c r="G300" s="107"/>
      <c r="H300" s="111"/>
      <c r="I300"/>
      <c r="J300"/>
      <c r="K300" s="107"/>
    </row>
    <row r="301" spans="1:11" ht="15" x14ac:dyDescent="0.25">
      <c r="A301" s="103">
        <v>1990</v>
      </c>
      <c r="B301" s="104" t="s">
        <v>56</v>
      </c>
      <c r="C301" s="105" t="s">
        <v>29823</v>
      </c>
      <c r="D301" s="105" t="s">
        <v>29813</v>
      </c>
      <c r="E301" s="106">
        <v>331815</v>
      </c>
      <c r="F301" s="107" t="str">
        <f t="shared" si="4"/>
        <v>chp</v>
      </c>
      <c r="G301" s="107"/>
      <c r="H301" s="111"/>
      <c r="I301"/>
      <c r="J301"/>
      <c r="K301" s="107"/>
    </row>
    <row r="302" spans="1:11" ht="15" x14ac:dyDescent="0.25">
      <c r="A302" s="103">
        <v>1990</v>
      </c>
      <c r="B302" s="104" t="s">
        <v>56</v>
      </c>
      <c r="C302" s="105" t="s">
        <v>29823</v>
      </c>
      <c r="D302" s="105" t="s">
        <v>29816</v>
      </c>
      <c r="E302" s="106">
        <v>2947319</v>
      </c>
      <c r="F302" s="107" t="str">
        <f t="shared" si="4"/>
        <v>chp</v>
      </c>
      <c r="G302" s="107"/>
      <c r="H302" s="111"/>
      <c r="I302"/>
      <c r="J302"/>
      <c r="K302" s="107"/>
    </row>
    <row r="303" spans="1:11" ht="15" x14ac:dyDescent="0.25">
      <c r="A303" s="103">
        <v>1990</v>
      </c>
      <c r="B303" s="104" t="s">
        <v>56</v>
      </c>
      <c r="C303" s="105" t="s">
        <v>29825</v>
      </c>
      <c r="D303" s="105" t="s">
        <v>45</v>
      </c>
      <c r="E303" s="106">
        <v>2781</v>
      </c>
      <c r="F303" s="107" t="str">
        <f t="shared" si="4"/>
        <v>chp</v>
      </c>
      <c r="G303" s="107"/>
      <c r="H303" s="111"/>
      <c r="I303"/>
      <c r="J303"/>
      <c r="K303" s="107"/>
    </row>
    <row r="304" spans="1:11" ht="15" x14ac:dyDescent="0.25">
      <c r="A304" s="103">
        <v>1990</v>
      </c>
      <c r="B304" s="104" t="s">
        <v>56</v>
      </c>
      <c r="C304" s="105" t="s">
        <v>29825</v>
      </c>
      <c r="D304" s="105" t="s">
        <v>47</v>
      </c>
      <c r="E304" s="106">
        <v>118</v>
      </c>
      <c r="F304" s="107" t="str">
        <f t="shared" si="4"/>
        <v>chp</v>
      </c>
      <c r="G304" s="107"/>
      <c r="H304" s="111"/>
      <c r="I304"/>
      <c r="J304"/>
      <c r="K304" s="107"/>
    </row>
    <row r="305" spans="1:11" ht="15" x14ac:dyDescent="0.25">
      <c r="A305" s="103">
        <v>1990</v>
      </c>
      <c r="B305" s="104" t="s">
        <v>56</v>
      </c>
      <c r="C305" s="105" t="s">
        <v>29825</v>
      </c>
      <c r="D305" s="105" t="s">
        <v>29813</v>
      </c>
      <c r="E305" s="106">
        <v>2663</v>
      </c>
      <c r="F305" s="107" t="str">
        <f t="shared" si="4"/>
        <v>chp</v>
      </c>
      <c r="G305" s="107"/>
      <c r="H305" s="111"/>
      <c r="I305"/>
      <c r="J305"/>
      <c r="K305" s="107"/>
    </row>
    <row r="306" spans="1:11" ht="15" x14ac:dyDescent="0.25">
      <c r="A306" s="103">
        <v>1990</v>
      </c>
      <c r="B306" s="104" t="s">
        <v>57</v>
      </c>
      <c r="C306" s="105" t="s">
        <v>29811</v>
      </c>
      <c r="D306" s="105" t="s">
        <v>45</v>
      </c>
      <c r="E306" s="106">
        <v>9702752</v>
      </c>
      <c r="F306" s="107" t="b">
        <f t="shared" si="4"/>
        <v>0</v>
      </c>
      <c r="G306" s="107"/>
      <c r="H306" s="111"/>
      <c r="I306"/>
      <c r="J306"/>
      <c r="K306" s="107"/>
    </row>
    <row r="307" spans="1:11" ht="15" x14ac:dyDescent="0.25">
      <c r="A307" s="103">
        <v>1990</v>
      </c>
      <c r="B307" s="104" t="s">
        <v>57</v>
      </c>
      <c r="C307" s="105" t="s">
        <v>29811</v>
      </c>
      <c r="D307" s="105" t="s">
        <v>29806</v>
      </c>
      <c r="E307" s="106">
        <v>2381</v>
      </c>
      <c r="F307" s="107" t="b">
        <f t="shared" si="4"/>
        <v>0</v>
      </c>
      <c r="G307" s="107"/>
      <c r="H307" s="111"/>
      <c r="I307"/>
      <c r="J307"/>
      <c r="K307" s="107"/>
    </row>
    <row r="308" spans="1:11" ht="15" x14ac:dyDescent="0.25">
      <c r="A308" s="103">
        <v>1990</v>
      </c>
      <c r="B308" s="104" t="s">
        <v>57</v>
      </c>
      <c r="C308" s="105" t="s">
        <v>29811</v>
      </c>
      <c r="D308" s="105" t="s">
        <v>776</v>
      </c>
      <c r="E308" s="106">
        <v>0</v>
      </c>
      <c r="F308" s="107" t="b">
        <f t="shared" si="4"/>
        <v>0</v>
      </c>
      <c r="G308" s="107"/>
      <c r="H308" s="111"/>
      <c r="I308"/>
      <c r="J308"/>
      <c r="K308" s="107"/>
    </row>
    <row r="309" spans="1:11" ht="15" x14ac:dyDescent="0.25">
      <c r="A309" s="103">
        <v>1990</v>
      </c>
      <c r="B309" s="104" t="s">
        <v>57</v>
      </c>
      <c r="C309" s="105" t="s">
        <v>29811</v>
      </c>
      <c r="D309" s="105" t="s">
        <v>29822</v>
      </c>
      <c r="E309" s="106">
        <v>79516</v>
      </c>
      <c r="F309" s="107" t="b">
        <f t="shared" si="4"/>
        <v>0</v>
      </c>
      <c r="G309" s="107"/>
      <c r="H309" s="111"/>
      <c r="I309"/>
      <c r="J309"/>
      <c r="K309" s="107"/>
    </row>
    <row r="310" spans="1:11" ht="15" x14ac:dyDescent="0.25">
      <c r="A310" s="103">
        <v>1990</v>
      </c>
      <c r="B310" s="104" t="s">
        <v>57</v>
      </c>
      <c r="C310" s="105" t="s">
        <v>29811</v>
      </c>
      <c r="D310" s="105" t="s">
        <v>29812</v>
      </c>
      <c r="E310" s="106">
        <v>840005</v>
      </c>
      <c r="F310" s="107" t="b">
        <f t="shared" si="4"/>
        <v>0</v>
      </c>
      <c r="G310" s="107"/>
      <c r="H310" s="111"/>
      <c r="I310"/>
      <c r="J310"/>
      <c r="K310" s="107"/>
    </row>
    <row r="311" spans="1:11" ht="15" x14ac:dyDescent="0.25">
      <c r="A311" s="103">
        <v>1990</v>
      </c>
      <c r="B311" s="104" t="s">
        <v>57</v>
      </c>
      <c r="C311" s="105" t="s">
        <v>29811</v>
      </c>
      <c r="D311" s="105" t="s">
        <v>2257</v>
      </c>
      <c r="E311" s="106">
        <v>16163</v>
      </c>
      <c r="F311" s="107" t="b">
        <f t="shared" si="4"/>
        <v>0</v>
      </c>
      <c r="G311" s="107"/>
      <c r="H311" s="111"/>
      <c r="I311"/>
      <c r="J311"/>
      <c r="K311" s="107"/>
    </row>
    <row r="312" spans="1:11" ht="15" x14ac:dyDescent="0.25">
      <c r="A312" s="103">
        <v>1990</v>
      </c>
      <c r="B312" s="104" t="s">
        <v>57</v>
      </c>
      <c r="C312" s="105" t="s">
        <v>29811</v>
      </c>
      <c r="D312" s="105" t="s">
        <v>29813</v>
      </c>
      <c r="E312" s="106">
        <v>8735862</v>
      </c>
      <c r="F312" s="107" t="b">
        <f t="shared" si="4"/>
        <v>0</v>
      </c>
      <c r="G312" s="107"/>
      <c r="H312" s="111"/>
      <c r="I312"/>
      <c r="J312"/>
      <c r="K312" s="107"/>
    </row>
    <row r="313" spans="1:11" ht="15" x14ac:dyDescent="0.25">
      <c r="A313" s="103">
        <v>1990</v>
      </c>
      <c r="B313" s="104" t="s">
        <v>57</v>
      </c>
      <c r="C313" s="105" t="s">
        <v>29811</v>
      </c>
      <c r="D313" s="105" t="s">
        <v>27865</v>
      </c>
      <c r="E313" s="106">
        <v>28825</v>
      </c>
      <c r="F313" s="107" t="b">
        <f t="shared" si="4"/>
        <v>0</v>
      </c>
      <c r="G313" s="107"/>
      <c r="H313" s="111"/>
      <c r="I313"/>
      <c r="J313"/>
      <c r="K313" s="107"/>
    </row>
    <row r="314" spans="1:11" ht="15" x14ac:dyDescent="0.25">
      <c r="A314" s="103">
        <v>1990</v>
      </c>
      <c r="B314" s="104" t="s">
        <v>57</v>
      </c>
      <c r="C314" s="105" t="s">
        <v>29808</v>
      </c>
      <c r="D314" s="105" t="s">
        <v>45</v>
      </c>
      <c r="E314" s="106">
        <v>385510</v>
      </c>
      <c r="F314" s="107" t="b">
        <f t="shared" si="4"/>
        <v>1</v>
      </c>
      <c r="G314" s="107"/>
      <c r="H314" s="111"/>
      <c r="I314"/>
      <c r="J314"/>
      <c r="K314" s="107"/>
    </row>
    <row r="315" spans="1:11" ht="15" x14ac:dyDescent="0.25">
      <c r="A315" s="103">
        <v>1990</v>
      </c>
      <c r="B315" s="104" t="s">
        <v>57</v>
      </c>
      <c r="C315" s="105" t="s">
        <v>29808</v>
      </c>
      <c r="D315" s="105" t="s">
        <v>29812</v>
      </c>
      <c r="E315" s="106">
        <v>342851</v>
      </c>
      <c r="F315" s="107" t="b">
        <f t="shared" si="4"/>
        <v>1</v>
      </c>
      <c r="G315" s="107"/>
      <c r="H315" s="111"/>
      <c r="I315"/>
      <c r="J315"/>
      <c r="K315" s="107"/>
    </row>
    <row r="316" spans="1:11" ht="15" x14ac:dyDescent="0.25">
      <c r="A316" s="103">
        <v>1990</v>
      </c>
      <c r="B316" s="104" t="s">
        <v>57</v>
      </c>
      <c r="C316" s="105" t="s">
        <v>29808</v>
      </c>
      <c r="D316" s="105" t="s">
        <v>29813</v>
      </c>
      <c r="E316" s="106">
        <v>13834</v>
      </c>
      <c r="F316" s="107" t="b">
        <f t="shared" si="4"/>
        <v>1</v>
      </c>
      <c r="G316" s="107"/>
      <c r="H316" s="111"/>
      <c r="I316"/>
      <c r="J316"/>
      <c r="K316" s="107"/>
    </row>
    <row r="317" spans="1:11" ht="15" x14ac:dyDescent="0.25">
      <c r="A317" s="103">
        <v>1990</v>
      </c>
      <c r="B317" s="104" t="s">
        <v>57</v>
      </c>
      <c r="C317" s="105" t="s">
        <v>29808</v>
      </c>
      <c r="D317" s="105" t="s">
        <v>27865</v>
      </c>
      <c r="E317" s="106">
        <v>28825</v>
      </c>
      <c r="F317" s="107" t="b">
        <f t="shared" si="4"/>
        <v>1</v>
      </c>
      <c r="G317" s="107"/>
      <c r="H317" s="111"/>
      <c r="I317"/>
      <c r="J317"/>
      <c r="K317" s="107"/>
    </row>
    <row r="318" spans="1:11" ht="15" x14ac:dyDescent="0.25">
      <c r="A318" s="103">
        <v>1990</v>
      </c>
      <c r="B318" s="104" t="s">
        <v>57</v>
      </c>
      <c r="C318" s="105" t="s">
        <v>29807</v>
      </c>
      <c r="D318" s="105" t="s">
        <v>45</v>
      </c>
      <c r="E318" s="106">
        <v>7996096</v>
      </c>
      <c r="F318" s="107" t="b">
        <f t="shared" si="4"/>
        <v>1</v>
      </c>
      <c r="G318" s="107"/>
      <c r="H318" s="111"/>
      <c r="I318"/>
      <c r="J318"/>
      <c r="K318" s="107"/>
    </row>
    <row r="319" spans="1:11" ht="15" x14ac:dyDescent="0.25">
      <c r="A319" s="103">
        <v>1990</v>
      </c>
      <c r="B319" s="104" t="s">
        <v>57</v>
      </c>
      <c r="C319" s="105" t="s">
        <v>29807</v>
      </c>
      <c r="D319" s="105" t="s">
        <v>776</v>
      </c>
      <c r="E319" s="106">
        <v>0</v>
      </c>
      <c r="F319" s="107" t="b">
        <f t="shared" si="4"/>
        <v>1</v>
      </c>
      <c r="G319" s="107"/>
      <c r="H319" s="111"/>
      <c r="I319"/>
      <c r="J319"/>
      <c r="K319" s="107"/>
    </row>
    <row r="320" spans="1:11" ht="15" x14ac:dyDescent="0.25">
      <c r="A320" s="103">
        <v>1990</v>
      </c>
      <c r="B320" s="104" t="s">
        <v>57</v>
      </c>
      <c r="C320" s="105" t="s">
        <v>29807</v>
      </c>
      <c r="D320" s="105" t="s">
        <v>29822</v>
      </c>
      <c r="E320" s="106">
        <v>22743</v>
      </c>
      <c r="F320" s="107" t="b">
        <f t="shared" si="4"/>
        <v>1</v>
      </c>
      <c r="G320" s="107"/>
      <c r="H320" s="111"/>
      <c r="I320"/>
      <c r="J320"/>
      <c r="K320" s="107"/>
    </row>
    <row r="321" spans="1:11" ht="15" x14ac:dyDescent="0.25">
      <c r="A321" s="103">
        <v>1990</v>
      </c>
      <c r="B321" s="104" t="s">
        <v>57</v>
      </c>
      <c r="C321" s="105" t="s">
        <v>29807</v>
      </c>
      <c r="D321" s="105" t="s">
        <v>29812</v>
      </c>
      <c r="E321" s="106">
        <v>5999</v>
      </c>
      <c r="F321" s="107" t="b">
        <f t="shared" si="4"/>
        <v>1</v>
      </c>
      <c r="G321" s="107"/>
      <c r="H321" s="111"/>
      <c r="I321"/>
      <c r="J321"/>
      <c r="K321" s="107"/>
    </row>
    <row r="322" spans="1:11" ht="15" x14ac:dyDescent="0.25">
      <c r="A322" s="103">
        <v>1990</v>
      </c>
      <c r="B322" s="104" t="s">
        <v>57</v>
      </c>
      <c r="C322" s="105" t="s">
        <v>29807</v>
      </c>
      <c r="D322" s="105" t="s">
        <v>29813</v>
      </c>
      <c r="E322" s="106">
        <v>7967354</v>
      </c>
      <c r="F322" s="107" t="b">
        <f t="shared" si="4"/>
        <v>1</v>
      </c>
      <c r="G322" s="107"/>
      <c r="H322" s="111"/>
      <c r="I322"/>
      <c r="J322"/>
      <c r="K322" s="107"/>
    </row>
    <row r="323" spans="1:11" ht="15" x14ac:dyDescent="0.25">
      <c r="A323" s="103">
        <v>1990</v>
      </c>
      <c r="B323" s="104" t="s">
        <v>57</v>
      </c>
      <c r="C323" s="105" t="s">
        <v>29823</v>
      </c>
      <c r="D323" s="105" t="s">
        <v>45</v>
      </c>
      <c r="E323" s="106">
        <v>778856</v>
      </c>
      <c r="F323" s="107" t="str">
        <f t="shared" si="4"/>
        <v>chp</v>
      </c>
      <c r="G323" s="107"/>
      <c r="H323" s="111"/>
      <c r="I323"/>
      <c r="J323"/>
      <c r="K323" s="107"/>
    </row>
    <row r="324" spans="1:11" ht="15" x14ac:dyDescent="0.25">
      <c r="A324" s="103">
        <v>1990</v>
      </c>
      <c r="B324" s="104" t="s">
        <v>57</v>
      </c>
      <c r="C324" s="105" t="s">
        <v>29823</v>
      </c>
      <c r="D324" s="105" t="s">
        <v>29806</v>
      </c>
      <c r="E324" s="106">
        <v>1196</v>
      </c>
      <c r="F324" s="107" t="str">
        <f t="shared" ref="F324:F387" si="5">INDEX($I$3:$I$8,MATCH(C324,$H$3:$H$8,0))</f>
        <v>chp</v>
      </c>
      <c r="G324" s="107"/>
      <c r="H324" s="111"/>
      <c r="I324"/>
      <c r="J324"/>
      <c r="K324" s="107"/>
    </row>
    <row r="325" spans="1:11" ht="15" x14ac:dyDescent="0.25">
      <c r="A325" s="103">
        <v>1990</v>
      </c>
      <c r="B325" s="104" t="s">
        <v>57</v>
      </c>
      <c r="C325" s="105" t="s">
        <v>29823</v>
      </c>
      <c r="D325" s="105" t="s">
        <v>29822</v>
      </c>
      <c r="E325" s="106">
        <v>56773</v>
      </c>
      <c r="F325" s="107" t="str">
        <f t="shared" si="5"/>
        <v>chp</v>
      </c>
      <c r="G325" s="107"/>
      <c r="H325" s="111"/>
      <c r="I325"/>
      <c r="J325"/>
      <c r="K325" s="107"/>
    </row>
    <row r="326" spans="1:11" ht="15" x14ac:dyDescent="0.25">
      <c r="A326" s="103">
        <v>1990</v>
      </c>
      <c r="B326" s="104" t="s">
        <v>57</v>
      </c>
      <c r="C326" s="105" t="s">
        <v>29823</v>
      </c>
      <c r="D326" s="105" t="s">
        <v>29812</v>
      </c>
      <c r="E326" s="106">
        <v>407991</v>
      </c>
      <c r="F326" s="107" t="str">
        <f t="shared" si="5"/>
        <v>chp</v>
      </c>
      <c r="G326" s="107"/>
      <c r="H326" s="111"/>
      <c r="I326"/>
      <c r="J326"/>
      <c r="K326" s="107"/>
    </row>
    <row r="327" spans="1:11" ht="15" x14ac:dyDescent="0.25">
      <c r="A327" s="103">
        <v>1990</v>
      </c>
      <c r="B327" s="104" t="s">
        <v>57</v>
      </c>
      <c r="C327" s="105" t="s">
        <v>29823</v>
      </c>
      <c r="D327" s="105" t="s">
        <v>2257</v>
      </c>
      <c r="E327" s="106">
        <v>16163</v>
      </c>
      <c r="F327" s="107" t="str">
        <f t="shared" si="5"/>
        <v>chp</v>
      </c>
      <c r="G327" s="107"/>
      <c r="H327" s="111"/>
      <c r="I327"/>
      <c r="J327"/>
      <c r="K327" s="107"/>
    </row>
    <row r="328" spans="1:11" ht="15" x14ac:dyDescent="0.25">
      <c r="A328" s="103">
        <v>1990</v>
      </c>
      <c r="B328" s="104" t="s">
        <v>57</v>
      </c>
      <c r="C328" s="105" t="s">
        <v>29823</v>
      </c>
      <c r="D328" s="105" t="s">
        <v>29813</v>
      </c>
      <c r="E328" s="106">
        <v>296733</v>
      </c>
      <c r="F328" s="107" t="str">
        <f t="shared" si="5"/>
        <v>chp</v>
      </c>
      <c r="G328" s="107"/>
      <c r="H328" s="111"/>
      <c r="I328"/>
      <c r="J328"/>
      <c r="K328" s="107"/>
    </row>
    <row r="329" spans="1:11" ht="15" x14ac:dyDescent="0.25">
      <c r="A329" s="103">
        <v>1990</v>
      </c>
      <c r="B329" s="104" t="s">
        <v>57</v>
      </c>
      <c r="C329" s="105" t="s">
        <v>29803</v>
      </c>
      <c r="D329" s="105" t="s">
        <v>45</v>
      </c>
      <c r="E329" s="106">
        <v>542290</v>
      </c>
      <c r="F329" s="107" t="b">
        <f t="shared" si="5"/>
        <v>1</v>
      </c>
      <c r="G329" s="107"/>
      <c r="H329" s="111"/>
      <c r="I329"/>
      <c r="J329"/>
      <c r="K329" s="107"/>
    </row>
    <row r="330" spans="1:11" ht="15" x14ac:dyDescent="0.25">
      <c r="A330" s="103">
        <v>1990</v>
      </c>
      <c r="B330" s="104" t="s">
        <v>57</v>
      </c>
      <c r="C330" s="105" t="s">
        <v>29803</v>
      </c>
      <c r="D330" s="105" t="s">
        <v>29806</v>
      </c>
      <c r="E330" s="106">
        <v>1185</v>
      </c>
      <c r="F330" s="107" t="b">
        <f t="shared" si="5"/>
        <v>1</v>
      </c>
      <c r="G330" s="107"/>
      <c r="H330" s="111"/>
      <c r="I330"/>
      <c r="J330"/>
      <c r="K330" s="107"/>
    </row>
    <row r="331" spans="1:11" ht="15" x14ac:dyDescent="0.25">
      <c r="A331" s="103">
        <v>1990</v>
      </c>
      <c r="B331" s="104" t="s">
        <v>57</v>
      </c>
      <c r="C331" s="105" t="s">
        <v>29803</v>
      </c>
      <c r="D331" s="105" t="s">
        <v>29812</v>
      </c>
      <c r="E331" s="106">
        <v>83164</v>
      </c>
      <c r="F331" s="107" t="b">
        <f t="shared" si="5"/>
        <v>1</v>
      </c>
      <c r="G331" s="107"/>
      <c r="H331" s="111"/>
      <c r="I331"/>
      <c r="J331"/>
      <c r="K331" s="107"/>
    </row>
    <row r="332" spans="1:11" ht="15" x14ac:dyDescent="0.25">
      <c r="A332" s="103">
        <v>1990</v>
      </c>
      <c r="B332" s="104" t="s">
        <v>57</v>
      </c>
      <c r="C332" s="105" t="s">
        <v>29803</v>
      </c>
      <c r="D332" s="105" t="s">
        <v>29813</v>
      </c>
      <c r="E332" s="106">
        <v>457941</v>
      </c>
      <c r="F332" s="107" t="b">
        <f t="shared" si="5"/>
        <v>1</v>
      </c>
      <c r="G332" s="107"/>
      <c r="H332" s="111"/>
      <c r="I332"/>
      <c r="J332"/>
      <c r="K332" s="107"/>
    </row>
    <row r="333" spans="1:11" ht="15" x14ac:dyDescent="0.25">
      <c r="A333" s="103">
        <v>1990</v>
      </c>
      <c r="B333" s="104" t="s">
        <v>58</v>
      </c>
      <c r="C333" s="105" t="s">
        <v>29811</v>
      </c>
      <c r="D333" s="105" t="s">
        <v>45</v>
      </c>
      <c r="E333" s="106">
        <v>30044506</v>
      </c>
      <c r="F333" s="107" t="b">
        <f t="shared" si="5"/>
        <v>0</v>
      </c>
      <c r="G333" s="107"/>
      <c r="H333" s="111"/>
      <c r="I333"/>
      <c r="J333"/>
      <c r="K333" s="107"/>
    </row>
    <row r="334" spans="1:11" ht="15" x14ac:dyDescent="0.25">
      <c r="A334" s="103">
        <v>1990</v>
      </c>
      <c r="B334" s="104" t="s">
        <v>58</v>
      </c>
      <c r="C334" s="105" t="s">
        <v>29811</v>
      </c>
      <c r="D334" s="105" t="s">
        <v>29806</v>
      </c>
      <c r="E334" s="106">
        <v>25751941</v>
      </c>
      <c r="F334" s="107" t="b">
        <f t="shared" si="5"/>
        <v>0</v>
      </c>
      <c r="G334" s="107"/>
      <c r="H334" s="111"/>
      <c r="I334"/>
      <c r="J334"/>
      <c r="K334" s="107"/>
    </row>
    <row r="335" spans="1:11" ht="15" x14ac:dyDescent="0.25">
      <c r="A335" s="103">
        <v>1990</v>
      </c>
      <c r="B335" s="104" t="s">
        <v>58</v>
      </c>
      <c r="C335" s="105" t="s">
        <v>29811</v>
      </c>
      <c r="D335" s="105" t="s">
        <v>29822</v>
      </c>
      <c r="E335" s="106">
        <v>875114</v>
      </c>
      <c r="F335" s="107" t="b">
        <f t="shared" si="5"/>
        <v>0</v>
      </c>
      <c r="G335" s="107"/>
      <c r="H335" s="111"/>
      <c r="I335"/>
      <c r="J335"/>
      <c r="K335" s="107"/>
    </row>
    <row r="336" spans="1:11" ht="15" x14ac:dyDescent="0.25">
      <c r="A336" s="103">
        <v>1990</v>
      </c>
      <c r="B336" s="104" t="s">
        <v>58</v>
      </c>
      <c r="C336" s="105" t="s">
        <v>29811</v>
      </c>
      <c r="D336" s="105" t="s">
        <v>47</v>
      </c>
      <c r="E336" s="106">
        <v>333390</v>
      </c>
      <c r="F336" s="107" t="b">
        <f t="shared" si="5"/>
        <v>0</v>
      </c>
      <c r="G336" s="107"/>
      <c r="H336" s="111"/>
      <c r="I336"/>
      <c r="J336"/>
      <c r="K336" s="107"/>
    </row>
    <row r="337" spans="1:11" ht="15" x14ac:dyDescent="0.25">
      <c r="A337" s="103">
        <v>1990</v>
      </c>
      <c r="B337" s="104" t="s">
        <v>58</v>
      </c>
      <c r="C337" s="105" t="s">
        <v>29811</v>
      </c>
      <c r="D337" s="105" t="s">
        <v>315</v>
      </c>
      <c r="E337" s="106">
        <v>3011572</v>
      </c>
      <c r="F337" s="107" t="b">
        <f t="shared" si="5"/>
        <v>0</v>
      </c>
      <c r="G337" s="107"/>
      <c r="H337" s="111"/>
      <c r="I337"/>
      <c r="J337"/>
      <c r="K337" s="107"/>
    </row>
    <row r="338" spans="1:11" ht="15" x14ac:dyDescent="0.25">
      <c r="A338" s="103">
        <v>1990</v>
      </c>
      <c r="B338" s="104" t="s">
        <v>58</v>
      </c>
      <c r="C338" s="105" t="s">
        <v>29811</v>
      </c>
      <c r="D338" s="105" t="s">
        <v>29812</v>
      </c>
      <c r="E338" s="106">
        <v>18018</v>
      </c>
      <c r="F338" s="107" t="b">
        <f t="shared" si="5"/>
        <v>0</v>
      </c>
      <c r="G338" s="107"/>
      <c r="H338" s="111"/>
      <c r="I338"/>
      <c r="J338"/>
      <c r="K338" s="107"/>
    </row>
    <row r="339" spans="1:11" ht="15" x14ac:dyDescent="0.25">
      <c r="A339" s="103">
        <v>1990</v>
      </c>
      <c r="B339" s="104" t="s">
        <v>58</v>
      </c>
      <c r="C339" s="105" t="s">
        <v>29811</v>
      </c>
      <c r="D339" s="105" t="s">
        <v>29813</v>
      </c>
      <c r="E339" s="106">
        <v>54471</v>
      </c>
      <c r="F339" s="107" t="b">
        <f t="shared" si="5"/>
        <v>0</v>
      </c>
      <c r="G339" s="107"/>
      <c r="H339" s="111"/>
      <c r="I339"/>
      <c r="J339"/>
      <c r="K339" s="107"/>
    </row>
    <row r="340" spans="1:11" ht="15" x14ac:dyDescent="0.25">
      <c r="A340" s="103">
        <v>1990</v>
      </c>
      <c r="B340" s="104" t="s">
        <v>58</v>
      </c>
      <c r="C340" s="105" t="s">
        <v>29808</v>
      </c>
      <c r="D340" s="105" t="s">
        <v>45</v>
      </c>
      <c r="E340" s="106">
        <v>19955</v>
      </c>
      <c r="F340" s="107" t="b">
        <f t="shared" si="5"/>
        <v>1</v>
      </c>
      <c r="G340" s="107"/>
      <c r="H340" s="111"/>
      <c r="I340"/>
      <c r="J340"/>
      <c r="K340" s="107"/>
    </row>
    <row r="341" spans="1:11" ht="15" x14ac:dyDescent="0.25">
      <c r="A341" s="103">
        <v>1990</v>
      </c>
      <c r="B341" s="104" t="s">
        <v>58</v>
      </c>
      <c r="C341" s="105" t="s">
        <v>29808</v>
      </c>
      <c r="D341" s="105" t="s">
        <v>29822</v>
      </c>
      <c r="E341" s="106">
        <v>18266</v>
      </c>
      <c r="F341" s="107" t="b">
        <f t="shared" si="5"/>
        <v>1</v>
      </c>
      <c r="G341" s="107"/>
      <c r="H341" s="111"/>
      <c r="I341"/>
      <c r="J341"/>
      <c r="K341" s="107"/>
    </row>
    <row r="342" spans="1:11" ht="15" x14ac:dyDescent="0.25">
      <c r="A342" s="103">
        <v>1990</v>
      </c>
      <c r="B342" s="104" t="s">
        <v>58</v>
      </c>
      <c r="C342" s="105" t="s">
        <v>29808</v>
      </c>
      <c r="D342" s="105" t="s">
        <v>47</v>
      </c>
      <c r="E342" s="106">
        <v>1392</v>
      </c>
      <c r="F342" s="107" t="b">
        <f t="shared" si="5"/>
        <v>1</v>
      </c>
      <c r="G342" s="107"/>
      <c r="H342" s="111"/>
      <c r="I342"/>
      <c r="J342"/>
      <c r="K342" s="107"/>
    </row>
    <row r="343" spans="1:11" ht="15" x14ac:dyDescent="0.25">
      <c r="A343" s="103">
        <v>1990</v>
      </c>
      <c r="B343" s="104" t="s">
        <v>58</v>
      </c>
      <c r="C343" s="105" t="s">
        <v>29808</v>
      </c>
      <c r="D343" s="105" t="s">
        <v>29813</v>
      </c>
      <c r="E343" s="106">
        <v>297</v>
      </c>
      <c r="F343" s="107" t="b">
        <f t="shared" si="5"/>
        <v>1</v>
      </c>
      <c r="G343" s="107"/>
      <c r="H343" s="111"/>
      <c r="I343"/>
      <c r="J343"/>
      <c r="K343" s="107"/>
    </row>
    <row r="344" spans="1:11" ht="15" x14ac:dyDescent="0.25">
      <c r="A344" s="103">
        <v>1990</v>
      </c>
      <c r="B344" s="104" t="s">
        <v>58</v>
      </c>
      <c r="C344" s="105" t="s">
        <v>29807</v>
      </c>
      <c r="D344" s="105" t="s">
        <v>45</v>
      </c>
      <c r="E344" s="106">
        <v>29047940</v>
      </c>
      <c r="F344" s="107" t="b">
        <f t="shared" si="5"/>
        <v>1</v>
      </c>
      <c r="G344" s="107"/>
      <c r="H344" s="111"/>
      <c r="I344"/>
      <c r="J344"/>
      <c r="K344" s="107"/>
    </row>
    <row r="345" spans="1:11" ht="15" x14ac:dyDescent="0.25">
      <c r="A345" s="103">
        <v>1990</v>
      </c>
      <c r="B345" s="104" t="s">
        <v>58</v>
      </c>
      <c r="C345" s="105" t="s">
        <v>29807</v>
      </c>
      <c r="D345" s="105" t="s">
        <v>29806</v>
      </c>
      <c r="E345" s="106">
        <v>24879567</v>
      </c>
      <c r="F345" s="107" t="b">
        <f t="shared" si="5"/>
        <v>1</v>
      </c>
      <c r="G345" s="107"/>
      <c r="H345" s="111"/>
      <c r="I345"/>
      <c r="J345"/>
      <c r="K345" s="107"/>
    </row>
    <row r="346" spans="1:11" ht="15" x14ac:dyDescent="0.25">
      <c r="A346" s="103">
        <v>1990</v>
      </c>
      <c r="B346" s="104" t="s">
        <v>58</v>
      </c>
      <c r="C346" s="105" t="s">
        <v>29807</v>
      </c>
      <c r="D346" s="105" t="s">
        <v>29822</v>
      </c>
      <c r="E346" s="106">
        <v>856848</v>
      </c>
      <c r="F346" s="107" t="b">
        <f t="shared" si="5"/>
        <v>1</v>
      </c>
      <c r="G346" s="107"/>
      <c r="H346" s="111"/>
      <c r="I346"/>
      <c r="J346"/>
      <c r="K346" s="107"/>
    </row>
    <row r="347" spans="1:11" ht="15" x14ac:dyDescent="0.25">
      <c r="A347" s="103">
        <v>1990</v>
      </c>
      <c r="B347" s="104" t="s">
        <v>58</v>
      </c>
      <c r="C347" s="105" t="s">
        <v>29807</v>
      </c>
      <c r="D347" s="105" t="s">
        <v>47</v>
      </c>
      <c r="E347" s="106">
        <v>231263</v>
      </c>
      <c r="F347" s="107" t="b">
        <f t="shared" si="5"/>
        <v>1</v>
      </c>
      <c r="G347" s="107"/>
      <c r="H347" s="111"/>
      <c r="I347"/>
      <c r="J347"/>
      <c r="K347" s="107"/>
    </row>
    <row r="348" spans="1:11" ht="15" x14ac:dyDescent="0.25">
      <c r="A348" s="103">
        <v>1990</v>
      </c>
      <c r="B348" s="104" t="s">
        <v>58</v>
      </c>
      <c r="C348" s="105" t="s">
        <v>29807</v>
      </c>
      <c r="D348" s="105" t="s">
        <v>315</v>
      </c>
      <c r="E348" s="106">
        <v>3011572</v>
      </c>
      <c r="F348" s="107" t="b">
        <f t="shared" si="5"/>
        <v>1</v>
      </c>
      <c r="G348" s="107"/>
      <c r="H348" s="111"/>
      <c r="I348"/>
      <c r="J348"/>
      <c r="K348" s="107"/>
    </row>
    <row r="349" spans="1:11" ht="15" x14ac:dyDescent="0.25">
      <c r="A349" s="103">
        <v>1990</v>
      </c>
      <c r="B349" s="104" t="s">
        <v>58</v>
      </c>
      <c r="C349" s="105" t="s">
        <v>29807</v>
      </c>
      <c r="D349" s="105" t="s">
        <v>29812</v>
      </c>
      <c r="E349" s="106">
        <v>17375</v>
      </c>
      <c r="F349" s="107" t="b">
        <f t="shared" si="5"/>
        <v>1</v>
      </c>
      <c r="G349" s="107"/>
      <c r="H349" s="111"/>
      <c r="I349"/>
      <c r="J349"/>
      <c r="K349" s="107"/>
    </row>
    <row r="350" spans="1:11" ht="15" x14ac:dyDescent="0.25">
      <c r="A350" s="103">
        <v>1990</v>
      </c>
      <c r="B350" s="104" t="s">
        <v>58</v>
      </c>
      <c r="C350" s="105" t="s">
        <v>29807</v>
      </c>
      <c r="D350" s="105" t="s">
        <v>29813</v>
      </c>
      <c r="E350" s="106">
        <v>51315</v>
      </c>
      <c r="F350" s="107" t="b">
        <f t="shared" si="5"/>
        <v>1</v>
      </c>
      <c r="G350" s="107"/>
      <c r="H350" s="111"/>
      <c r="I350"/>
      <c r="J350"/>
      <c r="K350" s="107"/>
    </row>
    <row r="351" spans="1:11" ht="15" x14ac:dyDescent="0.25">
      <c r="A351" s="103">
        <v>1990</v>
      </c>
      <c r="B351" s="104" t="s">
        <v>58</v>
      </c>
      <c r="C351" s="105" t="s">
        <v>29823</v>
      </c>
      <c r="D351" s="105" t="s">
        <v>45</v>
      </c>
      <c r="E351" s="106">
        <v>835446</v>
      </c>
      <c r="F351" s="107" t="str">
        <f t="shared" si="5"/>
        <v>chp</v>
      </c>
      <c r="G351" s="107"/>
      <c r="H351" s="111"/>
      <c r="I351"/>
      <c r="J351"/>
      <c r="K351" s="107"/>
    </row>
    <row r="352" spans="1:11" ht="15" x14ac:dyDescent="0.25">
      <c r="A352" s="103">
        <v>1990</v>
      </c>
      <c r="B352" s="104" t="s">
        <v>58</v>
      </c>
      <c r="C352" s="105" t="s">
        <v>29823</v>
      </c>
      <c r="D352" s="105" t="s">
        <v>29806</v>
      </c>
      <c r="E352" s="106">
        <v>757340</v>
      </c>
      <c r="F352" s="107" t="str">
        <f t="shared" si="5"/>
        <v>chp</v>
      </c>
      <c r="G352" s="107"/>
      <c r="H352" s="111"/>
      <c r="I352"/>
      <c r="J352"/>
      <c r="K352" s="107"/>
    </row>
    <row r="353" spans="1:11" ht="15" x14ac:dyDescent="0.25">
      <c r="A353" s="103">
        <v>1990</v>
      </c>
      <c r="B353" s="104" t="s">
        <v>58</v>
      </c>
      <c r="C353" s="105" t="s">
        <v>29823</v>
      </c>
      <c r="D353" s="105" t="s">
        <v>47</v>
      </c>
      <c r="E353" s="106">
        <v>74960</v>
      </c>
      <c r="F353" s="107" t="str">
        <f t="shared" si="5"/>
        <v>chp</v>
      </c>
      <c r="G353" s="107"/>
      <c r="H353" s="111"/>
      <c r="I353"/>
      <c r="J353"/>
      <c r="K353" s="107"/>
    </row>
    <row r="354" spans="1:11" ht="15" x14ac:dyDescent="0.25">
      <c r="A354" s="103">
        <v>1990</v>
      </c>
      <c r="B354" s="104" t="s">
        <v>58</v>
      </c>
      <c r="C354" s="105" t="s">
        <v>29823</v>
      </c>
      <c r="D354" s="105" t="s">
        <v>29812</v>
      </c>
      <c r="E354" s="106">
        <v>643</v>
      </c>
      <c r="F354" s="107" t="str">
        <f t="shared" si="5"/>
        <v>chp</v>
      </c>
      <c r="G354" s="107"/>
      <c r="H354" s="111"/>
      <c r="I354"/>
      <c r="J354"/>
      <c r="K354" s="107"/>
    </row>
    <row r="355" spans="1:11" ht="15" x14ac:dyDescent="0.25">
      <c r="A355" s="103">
        <v>1990</v>
      </c>
      <c r="B355" s="104" t="s">
        <v>58</v>
      </c>
      <c r="C355" s="105" t="s">
        <v>29823</v>
      </c>
      <c r="D355" s="105" t="s">
        <v>29813</v>
      </c>
      <c r="E355" s="106">
        <v>2503</v>
      </c>
      <c r="F355" s="107" t="str">
        <f t="shared" si="5"/>
        <v>chp</v>
      </c>
      <c r="G355" s="107"/>
      <c r="H355" s="111"/>
      <c r="I355"/>
      <c r="J355"/>
      <c r="K355" s="107"/>
    </row>
    <row r="356" spans="1:11" ht="15" x14ac:dyDescent="0.25">
      <c r="A356" s="103">
        <v>1990</v>
      </c>
      <c r="B356" s="104" t="s">
        <v>58</v>
      </c>
      <c r="C356" s="105" t="s">
        <v>29803</v>
      </c>
      <c r="D356" s="105" t="s">
        <v>45</v>
      </c>
      <c r="E356" s="106">
        <v>123970</v>
      </c>
      <c r="F356" s="107" t="b">
        <f t="shared" si="5"/>
        <v>1</v>
      </c>
      <c r="G356" s="107"/>
      <c r="H356" s="111"/>
      <c r="I356"/>
      <c r="J356"/>
      <c r="K356" s="107"/>
    </row>
    <row r="357" spans="1:11" ht="15" x14ac:dyDescent="0.25">
      <c r="A357" s="103">
        <v>1990</v>
      </c>
      <c r="B357" s="104" t="s">
        <v>58</v>
      </c>
      <c r="C357" s="105" t="s">
        <v>29803</v>
      </c>
      <c r="D357" s="105" t="s">
        <v>29806</v>
      </c>
      <c r="E357" s="106">
        <v>103126</v>
      </c>
      <c r="F357" s="107" t="b">
        <f t="shared" si="5"/>
        <v>1</v>
      </c>
      <c r="G357" s="107"/>
      <c r="H357" s="111"/>
      <c r="I357"/>
      <c r="J357"/>
      <c r="K357" s="107"/>
    </row>
    <row r="358" spans="1:11" ht="15" x14ac:dyDescent="0.25">
      <c r="A358" s="103">
        <v>1990</v>
      </c>
      <c r="B358" s="104" t="s">
        <v>58</v>
      </c>
      <c r="C358" s="105" t="s">
        <v>29803</v>
      </c>
      <c r="D358" s="105" t="s">
        <v>47</v>
      </c>
      <c r="E358" s="106">
        <v>20844</v>
      </c>
      <c r="F358" s="107" t="b">
        <f t="shared" si="5"/>
        <v>1</v>
      </c>
      <c r="G358" s="107"/>
      <c r="H358" s="111"/>
      <c r="I358"/>
      <c r="J358"/>
      <c r="K358" s="107"/>
    </row>
    <row r="359" spans="1:11" ht="15" x14ac:dyDescent="0.25">
      <c r="A359" s="103">
        <v>1990</v>
      </c>
      <c r="B359" s="104" t="s">
        <v>58</v>
      </c>
      <c r="C359" s="105" t="s">
        <v>29825</v>
      </c>
      <c r="D359" s="105" t="s">
        <v>45</v>
      </c>
      <c r="E359" s="106">
        <v>17195</v>
      </c>
      <c r="F359" s="107" t="str">
        <f t="shared" si="5"/>
        <v>chp</v>
      </c>
      <c r="G359" s="107"/>
      <c r="H359" s="111"/>
      <c r="I359"/>
      <c r="J359"/>
      <c r="K359" s="107"/>
    </row>
    <row r="360" spans="1:11" ht="15" x14ac:dyDescent="0.25">
      <c r="A360" s="103">
        <v>1990</v>
      </c>
      <c r="B360" s="104" t="s">
        <v>58</v>
      </c>
      <c r="C360" s="105" t="s">
        <v>29825</v>
      </c>
      <c r="D360" s="105" t="s">
        <v>29806</v>
      </c>
      <c r="E360" s="106">
        <v>11908</v>
      </c>
      <c r="F360" s="107" t="str">
        <f t="shared" si="5"/>
        <v>chp</v>
      </c>
      <c r="G360" s="107"/>
      <c r="H360" s="111"/>
      <c r="I360"/>
      <c r="J360"/>
      <c r="K360" s="107"/>
    </row>
    <row r="361" spans="1:11" ht="15" x14ac:dyDescent="0.25">
      <c r="A361" s="103">
        <v>1990</v>
      </c>
      <c r="B361" s="104" t="s">
        <v>58</v>
      </c>
      <c r="C361" s="105" t="s">
        <v>29825</v>
      </c>
      <c r="D361" s="105" t="s">
        <v>47</v>
      </c>
      <c r="E361" s="106">
        <v>4931</v>
      </c>
      <c r="F361" s="107" t="str">
        <f t="shared" si="5"/>
        <v>chp</v>
      </c>
      <c r="G361" s="107"/>
      <c r="H361" s="111"/>
      <c r="I361"/>
      <c r="J361"/>
      <c r="K361" s="107"/>
    </row>
    <row r="362" spans="1:11" ht="15" x14ac:dyDescent="0.25">
      <c r="A362" s="103">
        <v>1990</v>
      </c>
      <c r="B362" s="104" t="s">
        <v>58</v>
      </c>
      <c r="C362" s="105" t="s">
        <v>29825</v>
      </c>
      <c r="D362" s="105" t="s">
        <v>29813</v>
      </c>
      <c r="E362" s="106">
        <v>356</v>
      </c>
      <c r="F362" s="107" t="str">
        <f t="shared" si="5"/>
        <v>chp</v>
      </c>
      <c r="G362" s="107"/>
      <c r="H362" s="111"/>
      <c r="I362"/>
      <c r="J362"/>
      <c r="K362" s="107"/>
    </row>
    <row r="363" spans="1:11" ht="15" x14ac:dyDescent="0.25">
      <c r="A363" s="103">
        <v>1990</v>
      </c>
      <c r="B363" s="104" t="s">
        <v>59</v>
      </c>
      <c r="C363" s="105" t="s">
        <v>29811</v>
      </c>
      <c r="D363" s="105" t="s">
        <v>45</v>
      </c>
      <c r="E363" s="106">
        <v>9691475</v>
      </c>
      <c r="F363" s="107" t="b">
        <f t="shared" si="5"/>
        <v>0</v>
      </c>
      <c r="G363" s="107"/>
      <c r="H363" s="111"/>
      <c r="I363"/>
      <c r="J363"/>
      <c r="K363" s="107"/>
    </row>
    <row r="364" spans="1:11" ht="15" x14ac:dyDescent="0.25">
      <c r="A364" s="103">
        <v>1990</v>
      </c>
      <c r="B364" s="104" t="s">
        <v>59</v>
      </c>
      <c r="C364" s="105" t="s">
        <v>29811</v>
      </c>
      <c r="D364" s="105" t="s">
        <v>29806</v>
      </c>
      <c r="E364" s="106">
        <v>44371</v>
      </c>
      <c r="F364" s="107" t="b">
        <f t="shared" si="5"/>
        <v>0</v>
      </c>
      <c r="G364" s="107"/>
      <c r="H364" s="111"/>
      <c r="I364"/>
      <c r="J364"/>
      <c r="K364" s="107"/>
    </row>
    <row r="365" spans="1:11" ht="15" x14ac:dyDescent="0.25">
      <c r="A365" s="103">
        <v>1990</v>
      </c>
      <c r="B365" s="104" t="s">
        <v>59</v>
      </c>
      <c r="C365" s="105" t="s">
        <v>29811</v>
      </c>
      <c r="D365" s="105" t="s">
        <v>29822</v>
      </c>
      <c r="E365" s="106">
        <v>9114990</v>
      </c>
      <c r="F365" s="107" t="b">
        <f t="shared" si="5"/>
        <v>0</v>
      </c>
      <c r="G365" s="107"/>
      <c r="H365" s="111"/>
      <c r="I365"/>
      <c r="J365"/>
      <c r="K365" s="107"/>
    </row>
    <row r="366" spans="1:11" ht="15" x14ac:dyDescent="0.25">
      <c r="A366" s="103">
        <v>1990</v>
      </c>
      <c r="B366" s="104" t="s">
        <v>59</v>
      </c>
      <c r="C366" s="105" t="s">
        <v>29811</v>
      </c>
      <c r="D366" s="105" t="s">
        <v>47</v>
      </c>
      <c r="E366" s="106">
        <v>55714</v>
      </c>
      <c r="F366" s="107" t="b">
        <f t="shared" si="5"/>
        <v>0</v>
      </c>
      <c r="G366" s="107"/>
      <c r="H366" s="111"/>
      <c r="I366"/>
      <c r="J366"/>
      <c r="K366" s="107"/>
    </row>
    <row r="367" spans="1:11" ht="15" x14ac:dyDescent="0.25">
      <c r="A367" s="103">
        <v>1990</v>
      </c>
      <c r="B367" s="104" t="s">
        <v>59</v>
      </c>
      <c r="C367" s="105" t="s">
        <v>29811</v>
      </c>
      <c r="D367" s="105" t="s">
        <v>29814</v>
      </c>
      <c r="E367" s="106">
        <v>65203</v>
      </c>
      <c r="F367" s="107" t="b">
        <f t="shared" si="5"/>
        <v>0</v>
      </c>
      <c r="G367" s="107"/>
      <c r="H367" s="111"/>
      <c r="I367"/>
      <c r="J367"/>
      <c r="K367" s="107"/>
    </row>
    <row r="368" spans="1:11" ht="15" x14ac:dyDescent="0.25">
      <c r="A368" s="103">
        <v>1990</v>
      </c>
      <c r="B368" s="104" t="s">
        <v>59</v>
      </c>
      <c r="C368" s="105" t="s">
        <v>29811</v>
      </c>
      <c r="D368" s="105" t="s">
        <v>29813</v>
      </c>
      <c r="E368" s="106">
        <v>994</v>
      </c>
      <c r="F368" s="107" t="b">
        <f t="shared" si="5"/>
        <v>0</v>
      </c>
      <c r="G368" s="107"/>
      <c r="H368" s="111"/>
      <c r="I368"/>
      <c r="J368"/>
      <c r="K368" s="107"/>
    </row>
    <row r="369" spans="1:11" ht="15" x14ac:dyDescent="0.25">
      <c r="A369" s="103">
        <v>1990</v>
      </c>
      <c r="B369" s="104" t="s">
        <v>59</v>
      </c>
      <c r="C369" s="105" t="s">
        <v>29811</v>
      </c>
      <c r="D369" s="105" t="s">
        <v>29816</v>
      </c>
      <c r="E369" s="106">
        <v>410203</v>
      </c>
      <c r="F369" s="107" t="b">
        <f t="shared" si="5"/>
        <v>0</v>
      </c>
      <c r="G369" s="107"/>
      <c r="H369" s="111"/>
      <c r="I369"/>
      <c r="J369"/>
      <c r="K369" s="107"/>
    </row>
    <row r="370" spans="1:11" ht="15" x14ac:dyDescent="0.25">
      <c r="A370" s="103">
        <v>1990</v>
      </c>
      <c r="B370" s="104" t="s">
        <v>59</v>
      </c>
      <c r="C370" s="105" t="s">
        <v>29808</v>
      </c>
      <c r="D370" s="105" t="s">
        <v>45</v>
      </c>
      <c r="E370" s="106">
        <v>497628</v>
      </c>
      <c r="F370" s="107" t="b">
        <f t="shared" si="5"/>
        <v>1</v>
      </c>
      <c r="G370" s="107"/>
      <c r="H370" s="111"/>
      <c r="I370"/>
      <c r="J370"/>
      <c r="K370" s="107"/>
    </row>
    <row r="371" spans="1:11" ht="15" x14ac:dyDescent="0.25">
      <c r="A371" s="103">
        <v>1990</v>
      </c>
      <c r="B371" s="104" t="s">
        <v>59</v>
      </c>
      <c r="C371" s="105" t="s">
        <v>29808</v>
      </c>
      <c r="D371" s="105" t="s">
        <v>29822</v>
      </c>
      <c r="E371" s="106">
        <v>497628</v>
      </c>
      <c r="F371" s="107" t="b">
        <f t="shared" si="5"/>
        <v>1</v>
      </c>
      <c r="G371" s="107"/>
      <c r="H371" s="111"/>
      <c r="I371"/>
      <c r="J371"/>
      <c r="K371" s="107"/>
    </row>
    <row r="372" spans="1:11" ht="15" x14ac:dyDescent="0.25">
      <c r="A372" s="103">
        <v>1990</v>
      </c>
      <c r="B372" s="104" t="s">
        <v>59</v>
      </c>
      <c r="C372" s="105" t="s">
        <v>29807</v>
      </c>
      <c r="D372" s="105" t="s">
        <v>45</v>
      </c>
      <c r="E372" s="106">
        <v>8617977</v>
      </c>
      <c r="F372" s="107" t="b">
        <f t="shared" si="5"/>
        <v>1</v>
      </c>
      <c r="G372" s="107"/>
      <c r="H372" s="111"/>
      <c r="I372"/>
      <c r="J372"/>
      <c r="K372" s="107"/>
    </row>
    <row r="373" spans="1:11" ht="15" x14ac:dyDescent="0.25">
      <c r="A373" s="103">
        <v>1990</v>
      </c>
      <c r="B373" s="104" t="s">
        <v>59</v>
      </c>
      <c r="C373" s="105" t="s">
        <v>29807</v>
      </c>
      <c r="D373" s="105" t="s">
        <v>29822</v>
      </c>
      <c r="E373" s="106">
        <v>8617362</v>
      </c>
      <c r="F373" s="107" t="b">
        <f t="shared" si="5"/>
        <v>1</v>
      </c>
      <c r="G373" s="107"/>
      <c r="H373" s="111"/>
      <c r="I373"/>
      <c r="J373"/>
      <c r="K373" s="107"/>
    </row>
    <row r="374" spans="1:11" ht="15" x14ac:dyDescent="0.25">
      <c r="A374" s="103">
        <v>1990</v>
      </c>
      <c r="B374" s="104" t="s">
        <v>59</v>
      </c>
      <c r="C374" s="105" t="s">
        <v>29807</v>
      </c>
      <c r="D374" s="105" t="s">
        <v>29813</v>
      </c>
      <c r="E374" s="106">
        <v>615</v>
      </c>
      <c r="F374" s="107" t="b">
        <f t="shared" si="5"/>
        <v>1</v>
      </c>
      <c r="G374" s="107"/>
      <c r="H374" s="111"/>
      <c r="I374"/>
      <c r="J374"/>
      <c r="K374" s="107"/>
    </row>
    <row r="375" spans="1:11" ht="15" x14ac:dyDescent="0.25">
      <c r="A375" s="103">
        <v>1990</v>
      </c>
      <c r="B375" s="104" t="s">
        <v>59</v>
      </c>
      <c r="C375" s="105" t="s">
        <v>29823</v>
      </c>
      <c r="D375" s="105" t="s">
        <v>45</v>
      </c>
      <c r="E375" s="106">
        <v>494877</v>
      </c>
      <c r="F375" s="107" t="str">
        <f t="shared" si="5"/>
        <v>chp</v>
      </c>
      <c r="G375" s="107"/>
      <c r="H375" s="111"/>
      <c r="I375"/>
      <c r="J375"/>
      <c r="K375" s="107"/>
    </row>
    <row r="376" spans="1:11" ht="15" x14ac:dyDescent="0.25">
      <c r="A376" s="103">
        <v>1990</v>
      </c>
      <c r="B376" s="104" t="s">
        <v>59</v>
      </c>
      <c r="C376" s="105" t="s">
        <v>29823</v>
      </c>
      <c r="D376" s="105" t="s">
        <v>29806</v>
      </c>
      <c r="E376" s="106">
        <v>44371</v>
      </c>
      <c r="F376" s="107" t="str">
        <f t="shared" si="5"/>
        <v>chp</v>
      </c>
      <c r="G376" s="107"/>
      <c r="H376" s="111"/>
      <c r="I376"/>
      <c r="J376"/>
      <c r="K376" s="107"/>
    </row>
    <row r="377" spans="1:11" ht="15" x14ac:dyDescent="0.25">
      <c r="A377" s="103">
        <v>1990</v>
      </c>
      <c r="B377" s="104" t="s">
        <v>59</v>
      </c>
      <c r="C377" s="105" t="s">
        <v>29823</v>
      </c>
      <c r="D377" s="105" t="s">
        <v>47</v>
      </c>
      <c r="E377" s="106">
        <v>55714</v>
      </c>
      <c r="F377" s="107" t="str">
        <f t="shared" si="5"/>
        <v>chp</v>
      </c>
      <c r="G377" s="107"/>
      <c r="H377" s="111"/>
      <c r="I377"/>
      <c r="J377"/>
      <c r="K377" s="107"/>
    </row>
    <row r="378" spans="1:11" ht="15" x14ac:dyDescent="0.25">
      <c r="A378" s="103">
        <v>1990</v>
      </c>
      <c r="B378" s="104" t="s">
        <v>59</v>
      </c>
      <c r="C378" s="105" t="s">
        <v>29823</v>
      </c>
      <c r="D378" s="105" t="s">
        <v>29814</v>
      </c>
      <c r="E378" s="106">
        <v>65203</v>
      </c>
      <c r="F378" s="107" t="str">
        <f t="shared" si="5"/>
        <v>chp</v>
      </c>
      <c r="G378" s="107"/>
      <c r="H378" s="111"/>
      <c r="I378"/>
      <c r="J378"/>
      <c r="K378" s="107"/>
    </row>
    <row r="379" spans="1:11" ht="15" x14ac:dyDescent="0.25">
      <c r="A379" s="103">
        <v>1990</v>
      </c>
      <c r="B379" s="104" t="s">
        <v>59</v>
      </c>
      <c r="C379" s="105" t="s">
        <v>29823</v>
      </c>
      <c r="D379" s="105" t="s">
        <v>29813</v>
      </c>
      <c r="E379" s="106">
        <v>379</v>
      </c>
      <c r="F379" s="107" t="str">
        <f t="shared" si="5"/>
        <v>chp</v>
      </c>
      <c r="G379" s="107"/>
      <c r="H379" s="111"/>
      <c r="I379"/>
      <c r="J379"/>
      <c r="K379" s="107"/>
    </row>
    <row r="380" spans="1:11" ht="15" x14ac:dyDescent="0.25">
      <c r="A380" s="103">
        <v>1990</v>
      </c>
      <c r="B380" s="104" t="s">
        <v>59</v>
      </c>
      <c r="C380" s="105" t="s">
        <v>29823</v>
      </c>
      <c r="D380" s="105" t="s">
        <v>29816</v>
      </c>
      <c r="E380" s="106">
        <v>329210</v>
      </c>
      <c r="F380" s="107" t="str">
        <f t="shared" si="5"/>
        <v>chp</v>
      </c>
      <c r="G380" s="107"/>
      <c r="H380" s="111"/>
      <c r="I380"/>
      <c r="J380"/>
      <c r="K380" s="107"/>
    </row>
    <row r="381" spans="1:11" ht="15" x14ac:dyDescent="0.25">
      <c r="A381" s="103">
        <v>1990</v>
      </c>
      <c r="B381" s="104" t="s">
        <v>59</v>
      </c>
      <c r="C381" s="105" t="s">
        <v>29803</v>
      </c>
      <c r="D381" s="105" t="s">
        <v>45</v>
      </c>
      <c r="E381" s="106">
        <v>80993</v>
      </c>
      <c r="F381" s="107" t="b">
        <f t="shared" si="5"/>
        <v>1</v>
      </c>
      <c r="G381" s="107"/>
      <c r="H381" s="111"/>
      <c r="I381"/>
      <c r="J381"/>
      <c r="K381" s="107"/>
    </row>
    <row r="382" spans="1:11" ht="15" x14ac:dyDescent="0.25">
      <c r="A382" s="103">
        <v>1990</v>
      </c>
      <c r="B382" s="104" t="s">
        <v>59</v>
      </c>
      <c r="C382" s="105" t="s">
        <v>29803</v>
      </c>
      <c r="D382" s="105" t="s">
        <v>29816</v>
      </c>
      <c r="E382" s="106">
        <v>80993</v>
      </c>
      <c r="F382" s="107" t="b">
        <f t="shared" si="5"/>
        <v>1</v>
      </c>
      <c r="G382" s="107"/>
      <c r="H382" s="111"/>
      <c r="I382"/>
      <c r="J382"/>
      <c r="K382" s="107"/>
    </row>
    <row r="383" spans="1:11" ht="15" x14ac:dyDescent="0.25">
      <c r="A383" s="103">
        <v>1990</v>
      </c>
      <c r="B383" s="104" t="s">
        <v>60</v>
      </c>
      <c r="C383" s="105" t="s">
        <v>29811</v>
      </c>
      <c r="D383" s="105" t="s">
        <v>45</v>
      </c>
      <c r="E383" s="106">
        <v>129392471</v>
      </c>
      <c r="F383" s="107" t="b">
        <f t="shared" si="5"/>
        <v>0</v>
      </c>
      <c r="G383" s="107"/>
      <c r="H383" s="111"/>
      <c r="I383"/>
      <c r="J383"/>
      <c r="K383" s="107"/>
    </row>
    <row r="384" spans="1:11" ht="15" x14ac:dyDescent="0.25">
      <c r="A384" s="103">
        <v>1990</v>
      </c>
      <c r="B384" s="104" t="s">
        <v>60</v>
      </c>
      <c r="C384" s="105" t="s">
        <v>29811</v>
      </c>
      <c r="D384" s="105" t="s">
        <v>29806</v>
      </c>
      <c r="E384" s="106">
        <v>54966018</v>
      </c>
      <c r="F384" s="107" t="b">
        <f t="shared" si="5"/>
        <v>0</v>
      </c>
      <c r="G384" s="107"/>
      <c r="H384" s="111"/>
      <c r="I384"/>
      <c r="J384"/>
      <c r="K384" s="107"/>
    </row>
    <row r="385" spans="1:11" ht="15" x14ac:dyDescent="0.25">
      <c r="A385" s="103">
        <v>1990</v>
      </c>
      <c r="B385" s="104" t="s">
        <v>60</v>
      </c>
      <c r="C385" s="105" t="s">
        <v>29811</v>
      </c>
      <c r="D385" s="105" t="s">
        <v>29822</v>
      </c>
      <c r="E385" s="106">
        <v>143926</v>
      </c>
      <c r="F385" s="107" t="b">
        <f t="shared" si="5"/>
        <v>0</v>
      </c>
      <c r="G385" s="107"/>
      <c r="H385" s="111"/>
      <c r="I385"/>
      <c r="J385"/>
      <c r="K385" s="107"/>
    </row>
    <row r="386" spans="1:11" ht="15" x14ac:dyDescent="0.25">
      <c r="A386" s="103">
        <v>1990</v>
      </c>
      <c r="B386" s="104" t="s">
        <v>60</v>
      </c>
      <c r="C386" s="105" t="s">
        <v>29811</v>
      </c>
      <c r="D386" s="105" t="s">
        <v>47</v>
      </c>
      <c r="E386" s="106">
        <v>1419891</v>
      </c>
      <c r="F386" s="107" t="b">
        <f t="shared" si="5"/>
        <v>0</v>
      </c>
      <c r="G386" s="107"/>
      <c r="H386" s="111"/>
      <c r="I386"/>
      <c r="J386"/>
      <c r="K386" s="107"/>
    </row>
    <row r="387" spans="1:11" ht="15" x14ac:dyDescent="0.25">
      <c r="A387" s="103">
        <v>1990</v>
      </c>
      <c r="B387" s="104" t="s">
        <v>60</v>
      </c>
      <c r="C387" s="105" t="s">
        <v>29811</v>
      </c>
      <c r="D387" s="105" t="s">
        <v>315</v>
      </c>
      <c r="E387" s="106">
        <v>71887302</v>
      </c>
      <c r="F387" s="107" t="b">
        <f t="shared" si="5"/>
        <v>0</v>
      </c>
      <c r="G387" s="107"/>
      <c r="H387" s="111"/>
      <c r="I387"/>
      <c r="J387"/>
      <c r="K387" s="107"/>
    </row>
    <row r="388" spans="1:11" ht="15" x14ac:dyDescent="0.25">
      <c r="A388" s="103">
        <v>1990</v>
      </c>
      <c r="B388" s="104" t="s">
        <v>60</v>
      </c>
      <c r="C388" s="105" t="s">
        <v>29811</v>
      </c>
      <c r="D388" s="105" t="s">
        <v>29812</v>
      </c>
      <c r="E388" s="106">
        <v>154855</v>
      </c>
      <c r="F388" s="107" t="b">
        <f t="shared" ref="F388:F451" si="6">INDEX($I$3:$I$8,MATCH(C388,$H$3:$H$8,0))</f>
        <v>0</v>
      </c>
      <c r="G388" s="107"/>
      <c r="H388" s="111"/>
      <c r="I388"/>
      <c r="J388"/>
      <c r="K388" s="107"/>
    </row>
    <row r="389" spans="1:11" ht="15" x14ac:dyDescent="0.25">
      <c r="A389" s="103">
        <v>1990</v>
      </c>
      <c r="B389" s="104" t="s">
        <v>60</v>
      </c>
      <c r="C389" s="105" t="s">
        <v>29811</v>
      </c>
      <c r="D389" s="105" t="s">
        <v>2257</v>
      </c>
      <c r="E389" s="106">
        <v>381562</v>
      </c>
      <c r="F389" s="107" t="b">
        <f t="shared" si="6"/>
        <v>0</v>
      </c>
      <c r="G389" s="107"/>
      <c r="H389" s="111"/>
      <c r="I389"/>
      <c r="J389"/>
      <c r="K389" s="107"/>
    </row>
    <row r="390" spans="1:11" ht="15" x14ac:dyDescent="0.25">
      <c r="A390" s="103">
        <v>1990</v>
      </c>
      <c r="B390" s="104" t="s">
        <v>60</v>
      </c>
      <c r="C390" s="105" t="s">
        <v>29811</v>
      </c>
      <c r="D390" s="105" t="s">
        <v>29813</v>
      </c>
      <c r="E390" s="106">
        <v>438584</v>
      </c>
      <c r="F390" s="107" t="b">
        <f t="shared" si="6"/>
        <v>0</v>
      </c>
      <c r="G390" s="107"/>
      <c r="H390" s="111"/>
      <c r="I390"/>
      <c r="J390"/>
      <c r="K390" s="107"/>
    </row>
    <row r="391" spans="1:11" ht="15" x14ac:dyDescent="0.25">
      <c r="A391" s="103">
        <v>1990</v>
      </c>
      <c r="B391" s="104" t="s">
        <v>60</v>
      </c>
      <c r="C391" s="105" t="s">
        <v>29811</v>
      </c>
      <c r="D391" s="105" t="s">
        <v>29816</v>
      </c>
      <c r="E391" s="106">
        <v>333</v>
      </c>
      <c r="F391" s="107" t="b">
        <f t="shared" si="6"/>
        <v>0</v>
      </c>
      <c r="G391" s="107"/>
      <c r="H391" s="111"/>
      <c r="I391"/>
      <c r="J391"/>
      <c r="K391" s="107"/>
    </row>
    <row r="392" spans="1:11" ht="15" x14ac:dyDescent="0.25">
      <c r="A392" s="103">
        <v>1990</v>
      </c>
      <c r="B392" s="104" t="s">
        <v>60</v>
      </c>
      <c r="C392" s="105" t="s">
        <v>29808</v>
      </c>
      <c r="D392" s="105" t="s">
        <v>45</v>
      </c>
      <c r="E392" s="106">
        <v>209717</v>
      </c>
      <c r="F392" s="107" t="b">
        <f t="shared" si="6"/>
        <v>1</v>
      </c>
      <c r="G392" s="107"/>
      <c r="H392" s="111"/>
      <c r="I392"/>
      <c r="J392"/>
      <c r="K392" s="107"/>
    </row>
    <row r="393" spans="1:11" ht="15" x14ac:dyDescent="0.25">
      <c r="A393" s="103">
        <v>1990</v>
      </c>
      <c r="B393" s="104" t="s">
        <v>60</v>
      </c>
      <c r="C393" s="105" t="s">
        <v>29808</v>
      </c>
      <c r="D393" s="105" t="s">
        <v>29822</v>
      </c>
      <c r="E393" s="106">
        <v>83086</v>
      </c>
      <c r="F393" s="107" t="b">
        <f t="shared" si="6"/>
        <v>1</v>
      </c>
      <c r="G393" s="107"/>
      <c r="H393" s="111"/>
      <c r="I393"/>
      <c r="J393"/>
      <c r="K393" s="107"/>
    </row>
    <row r="394" spans="1:11" ht="15" x14ac:dyDescent="0.25">
      <c r="A394" s="103">
        <v>1990</v>
      </c>
      <c r="B394" s="104" t="s">
        <v>60</v>
      </c>
      <c r="C394" s="105" t="s">
        <v>29808</v>
      </c>
      <c r="D394" s="105" t="s">
        <v>29812</v>
      </c>
      <c r="E394" s="106">
        <v>126525</v>
      </c>
      <c r="F394" s="107" t="b">
        <f t="shared" si="6"/>
        <v>1</v>
      </c>
      <c r="G394" s="107"/>
      <c r="H394" s="111"/>
      <c r="I394"/>
      <c r="J394"/>
      <c r="K394" s="107"/>
    </row>
    <row r="395" spans="1:11" ht="15" x14ac:dyDescent="0.25">
      <c r="A395" s="103">
        <v>1990</v>
      </c>
      <c r="B395" s="104" t="s">
        <v>60</v>
      </c>
      <c r="C395" s="105" t="s">
        <v>29808</v>
      </c>
      <c r="D395" s="105" t="s">
        <v>29813</v>
      </c>
      <c r="E395" s="106">
        <v>106</v>
      </c>
      <c r="F395" s="107" t="b">
        <f t="shared" si="6"/>
        <v>1</v>
      </c>
      <c r="G395" s="107"/>
      <c r="H395" s="111"/>
      <c r="I395"/>
      <c r="J395"/>
      <c r="K395" s="107"/>
    </row>
    <row r="396" spans="1:11" ht="15" x14ac:dyDescent="0.25">
      <c r="A396" s="103">
        <v>1990</v>
      </c>
      <c r="B396" s="104" t="s">
        <v>60</v>
      </c>
      <c r="C396" s="105" t="s">
        <v>29807</v>
      </c>
      <c r="D396" s="105" t="s">
        <v>45</v>
      </c>
      <c r="E396" s="106">
        <v>126977389</v>
      </c>
      <c r="F396" s="107" t="b">
        <f t="shared" si="6"/>
        <v>1</v>
      </c>
      <c r="G396" s="107"/>
      <c r="H396" s="111"/>
      <c r="I396"/>
      <c r="J396"/>
      <c r="K396" s="107"/>
    </row>
    <row r="397" spans="1:11" ht="15" x14ac:dyDescent="0.25">
      <c r="A397" s="103">
        <v>1990</v>
      </c>
      <c r="B397" s="104" t="s">
        <v>60</v>
      </c>
      <c r="C397" s="105" t="s">
        <v>29807</v>
      </c>
      <c r="D397" s="105" t="s">
        <v>29806</v>
      </c>
      <c r="E397" s="106">
        <v>53865768</v>
      </c>
      <c r="F397" s="107" t="b">
        <f t="shared" si="6"/>
        <v>1</v>
      </c>
      <c r="G397" s="107"/>
      <c r="H397" s="111"/>
      <c r="I397"/>
      <c r="J397"/>
      <c r="K397" s="107"/>
    </row>
    <row r="398" spans="1:11" ht="15" x14ac:dyDescent="0.25">
      <c r="A398" s="103">
        <v>1990</v>
      </c>
      <c r="B398" s="104" t="s">
        <v>60</v>
      </c>
      <c r="C398" s="105" t="s">
        <v>29807</v>
      </c>
      <c r="D398" s="105" t="s">
        <v>29822</v>
      </c>
      <c r="E398" s="106">
        <v>60840</v>
      </c>
      <c r="F398" s="107" t="b">
        <f t="shared" si="6"/>
        <v>1</v>
      </c>
      <c r="G398" s="107"/>
      <c r="H398" s="111"/>
      <c r="I398"/>
      <c r="J398"/>
      <c r="K398" s="107"/>
    </row>
    <row r="399" spans="1:11" ht="15" x14ac:dyDescent="0.25">
      <c r="A399" s="103">
        <v>1990</v>
      </c>
      <c r="B399" s="104" t="s">
        <v>60</v>
      </c>
      <c r="C399" s="105" t="s">
        <v>29807</v>
      </c>
      <c r="D399" s="105" t="s">
        <v>47</v>
      </c>
      <c r="E399" s="106">
        <v>740926</v>
      </c>
      <c r="F399" s="107" t="b">
        <f t="shared" si="6"/>
        <v>1</v>
      </c>
      <c r="G399" s="107"/>
      <c r="H399" s="111"/>
      <c r="I399"/>
      <c r="J399"/>
      <c r="K399" s="107"/>
    </row>
    <row r="400" spans="1:11" ht="15" x14ac:dyDescent="0.25">
      <c r="A400" s="103">
        <v>1990</v>
      </c>
      <c r="B400" s="104" t="s">
        <v>60</v>
      </c>
      <c r="C400" s="105" t="s">
        <v>29807</v>
      </c>
      <c r="D400" s="105" t="s">
        <v>315</v>
      </c>
      <c r="E400" s="106">
        <v>71887302</v>
      </c>
      <c r="F400" s="107" t="b">
        <f t="shared" si="6"/>
        <v>1</v>
      </c>
      <c r="G400" s="107"/>
      <c r="H400" s="111"/>
      <c r="I400"/>
      <c r="J400"/>
      <c r="K400" s="107"/>
    </row>
    <row r="401" spans="1:11" ht="15" x14ac:dyDescent="0.25">
      <c r="A401" s="103">
        <v>1990</v>
      </c>
      <c r="B401" s="104" t="s">
        <v>60</v>
      </c>
      <c r="C401" s="105" t="s">
        <v>29807</v>
      </c>
      <c r="D401" s="105" t="s">
        <v>29813</v>
      </c>
      <c r="E401" s="106">
        <v>422553</v>
      </c>
      <c r="F401" s="107" t="b">
        <f t="shared" si="6"/>
        <v>1</v>
      </c>
      <c r="G401" s="107"/>
      <c r="H401" s="111"/>
      <c r="I401"/>
      <c r="J401"/>
      <c r="K401" s="107"/>
    </row>
    <row r="402" spans="1:11" ht="15" x14ac:dyDescent="0.25">
      <c r="A402" s="103">
        <v>1990</v>
      </c>
      <c r="B402" s="104" t="s">
        <v>60</v>
      </c>
      <c r="C402" s="105" t="s">
        <v>29823</v>
      </c>
      <c r="D402" s="105" t="s">
        <v>45</v>
      </c>
      <c r="E402" s="106">
        <v>2097646</v>
      </c>
      <c r="F402" s="107" t="str">
        <f t="shared" si="6"/>
        <v>chp</v>
      </c>
      <c r="G402" s="107"/>
      <c r="H402" s="111"/>
      <c r="I402"/>
      <c r="J402"/>
      <c r="K402" s="107"/>
    </row>
    <row r="403" spans="1:11" ht="15" x14ac:dyDescent="0.25">
      <c r="A403" s="103">
        <v>1990</v>
      </c>
      <c r="B403" s="104" t="s">
        <v>60</v>
      </c>
      <c r="C403" s="105" t="s">
        <v>29823</v>
      </c>
      <c r="D403" s="105" t="s">
        <v>29806</v>
      </c>
      <c r="E403" s="106">
        <v>1100250</v>
      </c>
      <c r="F403" s="107" t="str">
        <f t="shared" si="6"/>
        <v>chp</v>
      </c>
      <c r="G403" s="107"/>
      <c r="H403" s="111"/>
      <c r="I403"/>
      <c r="J403"/>
      <c r="K403" s="107"/>
    </row>
    <row r="404" spans="1:11" ht="15" x14ac:dyDescent="0.25">
      <c r="A404" s="103">
        <v>1990</v>
      </c>
      <c r="B404" s="104" t="s">
        <v>60</v>
      </c>
      <c r="C404" s="105" t="s">
        <v>29823</v>
      </c>
      <c r="D404" s="105" t="s">
        <v>47</v>
      </c>
      <c r="E404" s="106">
        <v>599576</v>
      </c>
      <c r="F404" s="107" t="str">
        <f t="shared" si="6"/>
        <v>chp</v>
      </c>
      <c r="G404" s="107"/>
      <c r="H404" s="111"/>
      <c r="I404"/>
      <c r="J404"/>
      <c r="K404" s="107"/>
    </row>
    <row r="405" spans="1:11" ht="15" x14ac:dyDescent="0.25">
      <c r="A405" s="103">
        <v>1990</v>
      </c>
      <c r="B405" s="104" t="s">
        <v>60</v>
      </c>
      <c r="C405" s="105" t="s">
        <v>29823</v>
      </c>
      <c r="D405" s="105" t="s">
        <v>2257</v>
      </c>
      <c r="E405" s="106">
        <v>381562</v>
      </c>
      <c r="F405" s="107" t="str">
        <f t="shared" si="6"/>
        <v>chp</v>
      </c>
      <c r="G405" s="107"/>
      <c r="H405" s="111"/>
      <c r="I405"/>
      <c r="J405"/>
      <c r="K405" s="107"/>
    </row>
    <row r="406" spans="1:11" ht="15" x14ac:dyDescent="0.25">
      <c r="A406" s="103">
        <v>1990</v>
      </c>
      <c r="B406" s="104" t="s">
        <v>60</v>
      </c>
      <c r="C406" s="105" t="s">
        <v>29823</v>
      </c>
      <c r="D406" s="105" t="s">
        <v>29813</v>
      </c>
      <c r="E406" s="106">
        <v>15925</v>
      </c>
      <c r="F406" s="107" t="str">
        <f t="shared" si="6"/>
        <v>chp</v>
      </c>
      <c r="G406" s="107"/>
      <c r="H406" s="111"/>
      <c r="I406"/>
      <c r="J406"/>
      <c r="K406" s="107"/>
    </row>
    <row r="407" spans="1:11" ht="15" x14ac:dyDescent="0.25">
      <c r="A407" s="103">
        <v>1990</v>
      </c>
      <c r="B407" s="104" t="s">
        <v>60</v>
      </c>
      <c r="C407" s="105" t="s">
        <v>29823</v>
      </c>
      <c r="D407" s="105" t="s">
        <v>29816</v>
      </c>
      <c r="E407" s="106">
        <v>333</v>
      </c>
      <c r="F407" s="107" t="str">
        <f t="shared" si="6"/>
        <v>chp</v>
      </c>
      <c r="G407" s="107"/>
      <c r="H407" s="111"/>
      <c r="I407"/>
      <c r="J407"/>
      <c r="K407" s="107"/>
    </row>
    <row r="408" spans="1:11" ht="15" x14ac:dyDescent="0.25">
      <c r="A408" s="103">
        <v>1990</v>
      </c>
      <c r="B408" s="104" t="s">
        <v>60</v>
      </c>
      <c r="C408" s="105" t="s">
        <v>29803</v>
      </c>
      <c r="D408" s="105" t="s">
        <v>45</v>
      </c>
      <c r="E408" s="106">
        <v>37664</v>
      </c>
      <c r="F408" s="107" t="b">
        <f t="shared" si="6"/>
        <v>1</v>
      </c>
      <c r="G408" s="107"/>
      <c r="H408" s="111"/>
      <c r="I408"/>
      <c r="J408"/>
      <c r="K408" s="107"/>
    </row>
    <row r="409" spans="1:11" ht="15" x14ac:dyDescent="0.25">
      <c r="A409" s="103">
        <v>1990</v>
      </c>
      <c r="B409" s="104" t="s">
        <v>60</v>
      </c>
      <c r="C409" s="105" t="s">
        <v>29803</v>
      </c>
      <c r="D409" s="105" t="s">
        <v>47</v>
      </c>
      <c r="E409" s="106">
        <v>9334</v>
      </c>
      <c r="F409" s="107" t="b">
        <f t="shared" si="6"/>
        <v>1</v>
      </c>
      <c r="G409" s="107"/>
      <c r="H409" s="111"/>
      <c r="I409"/>
      <c r="J409"/>
      <c r="K409" s="107"/>
    </row>
    <row r="410" spans="1:11" ht="15" x14ac:dyDescent="0.25">
      <c r="A410" s="103">
        <v>1990</v>
      </c>
      <c r="B410" s="104" t="s">
        <v>60</v>
      </c>
      <c r="C410" s="105" t="s">
        <v>29803</v>
      </c>
      <c r="D410" s="105" t="s">
        <v>29812</v>
      </c>
      <c r="E410" s="106">
        <v>28330</v>
      </c>
      <c r="F410" s="107" t="b">
        <f t="shared" si="6"/>
        <v>1</v>
      </c>
      <c r="G410" s="107"/>
      <c r="H410" s="111"/>
      <c r="I410"/>
      <c r="J410"/>
      <c r="K410" s="107"/>
    </row>
    <row r="411" spans="1:11" ht="15" x14ac:dyDescent="0.25">
      <c r="A411" s="103">
        <v>1990</v>
      </c>
      <c r="B411" s="104" t="s">
        <v>60</v>
      </c>
      <c r="C411" s="105" t="s">
        <v>29825</v>
      </c>
      <c r="D411" s="105" t="s">
        <v>45</v>
      </c>
      <c r="E411" s="106">
        <v>70055</v>
      </c>
      <c r="F411" s="107" t="str">
        <f t="shared" si="6"/>
        <v>chp</v>
      </c>
      <c r="G411" s="107"/>
      <c r="H411" s="111"/>
      <c r="I411"/>
      <c r="J411"/>
      <c r="K411" s="107"/>
    </row>
    <row r="412" spans="1:11" ht="15" x14ac:dyDescent="0.25">
      <c r="A412" s="103">
        <v>1990</v>
      </c>
      <c r="B412" s="104" t="s">
        <v>60</v>
      </c>
      <c r="C412" s="105" t="s">
        <v>29825</v>
      </c>
      <c r="D412" s="105" t="s">
        <v>47</v>
      </c>
      <c r="E412" s="106">
        <v>70055</v>
      </c>
      <c r="F412" s="107" t="str">
        <f t="shared" si="6"/>
        <v>chp</v>
      </c>
      <c r="G412" s="107"/>
      <c r="H412" s="111"/>
      <c r="I412"/>
      <c r="J412"/>
      <c r="K412" s="107"/>
    </row>
    <row r="413" spans="1:11" ht="15" x14ac:dyDescent="0.25">
      <c r="A413" s="103">
        <v>1990</v>
      </c>
      <c r="B413" s="104" t="s">
        <v>60</v>
      </c>
      <c r="C413" s="105" t="s">
        <v>29825</v>
      </c>
      <c r="D413" s="105" t="s">
        <v>29813</v>
      </c>
      <c r="E413" s="106">
        <v>0</v>
      </c>
      <c r="F413" s="107" t="str">
        <f t="shared" si="6"/>
        <v>chp</v>
      </c>
      <c r="G413" s="107"/>
      <c r="H413" s="111"/>
      <c r="I413"/>
      <c r="J413"/>
      <c r="K413" s="107"/>
    </row>
    <row r="414" spans="1:11" ht="15" x14ac:dyDescent="0.25">
      <c r="A414" s="103">
        <v>1990</v>
      </c>
      <c r="B414" s="104" t="s">
        <v>61</v>
      </c>
      <c r="C414" s="105" t="s">
        <v>29811</v>
      </c>
      <c r="D414" s="105" t="s">
        <v>45</v>
      </c>
      <c r="E414" s="106">
        <v>101417116</v>
      </c>
      <c r="F414" s="107" t="b">
        <f t="shared" si="6"/>
        <v>0</v>
      </c>
      <c r="G414" s="107"/>
      <c r="H414" s="111"/>
      <c r="I414"/>
      <c r="J414"/>
      <c r="K414" s="107"/>
    </row>
    <row r="415" spans="1:11" ht="15" x14ac:dyDescent="0.25">
      <c r="A415" s="103">
        <v>1990</v>
      </c>
      <c r="B415" s="104" t="s">
        <v>61</v>
      </c>
      <c r="C415" s="105" t="s">
        <v>29811</v>
      </c>
      <c r="D415" s="105" t="s">
        <v>29806</v>
      </c>
      <c r="E415" s="106">
        <v>96925554</v>
      </c>
      <c r="F415" s="107" t="b">
        <f t="shared" si="6"/>
        <v>0</v>
      </c>
      <c r="G415" s="107"/>
      <c r="H415" s="111"/>
      <c r="I415"/>
      <c r="J415"/>
      <c r="K415" s="107"/>
    </row>
    <row r="416" spans="1:11" ht="15" x14ac:dyDescent="0.25">
      <c r="A416" s="103">
        <v>1990</v>
      </c>
      <c r="B416" s="104" t="s">
        <v>61</v>
      </c>
      <c r="C416" s="105" t="s">
        <v>29811</v>
      </c>
      <c r="D416" s="105" t="s">
        <v>29822</v>
      </c>
      <c r="E416" s="106">
        <v>441021</v>
      </c>
      <c r="F416" s="107" t="b">
        <f t="shared" si="6"/>
        <v>0</v>
      </c>
      <c r="G416" s="107"/>
      <c r="H416" s="111"/>
      <c r="I416"/>
      <c r="J416"/>
      <c r="K416" s="107"/>
    </row>
    <row r="417" spans="1:11" ht="15" x14ac:dyDescent="0.25">
      <c r="A417" s="103">
        <v>1990</v>
      </c>
      <c r="B417" s="104" t="s">
        <v>61</v>
      </c>
      <c r="C417" s="105" t="s">
        <v>29811</v>
      </c>
      <c r="D417" s="105" t="s">
        <v>47</v>
      </c>
      <c r="E417" s="106">
        <v>1470837</v>
      </c>
      <c r="F417" s="107" t="b">
        <f t="shared" si="6"/>
        <v>0</v>
      </c>
      <c r="G417" s="107"/>
      <c r="H417" s="111"/>
      <c r="I417"/>
      <c r="J417"/>
      <c r="K417" s="107"/>
    </row>
    <row r="418" spans="1:11" ht="15" x14ac:dyDescent="0.25">
      <c r="A418" s="103">
        <v>1990</v>
      </c>
      <c r="B418" s="104" t="s">
        <v>61</v>
      </c>
      <c r="C418" s="105" t="s">
        <v>29811</v>
      </c>
      <c r="D418" s="105" t="s">
        <v>29812</v>
      </c>
      <c r="E418" s="106">
        <v>37117</v>
      </c>
      <c r="F418" s="107" t="b">
        <f t="shared" si="6"/>
        <v>0</v>
      </c>
      <c r="G418" s="107"/>
      <c r="H418" s="111"/>
      <c r="I418"/>
      <c r="J418"/>
      <c r="K418" s="107"/>
    </row>
    <row r="419" spans="1:11" ht="15" x14ac:dyDescent="0.25">
      <c r="A419" s="103">
        <v>1990</v>
      </c>
      <c r="B419" s="104" t="s">
        <v>61</v>
      </c>
      <c r="C419" s="105" t="s">
        <v>29811</v>
      </c>
      <c r="D419" s="105" t="s">
        <v>2257</v>
      </c>
      <c r="E419" s="106">
        <v>1674549</v>
      </c>
      <c r="F419" s="107" t="b">
        <f t="shared" si="6"/>
        <v>0</v>
      </c>
      <c r="G419" s="107"/>
      <c r="H419" s="111"/>
      <c r="I419"/>
      <c r="J419"/>
      <c r="K419" s="107"/>
    </row>
    <row r="420" spans="1:11" ht="15" x14ac:dyDescent="0.25">
      <c r="A420" s="103">
        <v>1990</v>
      </c>
      <c r="B420" s="104" t="s">
        <v>61</v>
      </c>
      <c r="C420" s="105" t="s">
        <v>29811</v>
      </c>
      <c r="D420" s="105" t="s">
        <v>29813</v>
      </c>
      <c r="E420" s="106">
        <v>868038</v>
      </c>
      <c r="F420" s="107" t="b">
        <f t="shared" si="6"/>
        <v>0</v>
      </c>
      <c r="G420" s="107"/>
      <c r="H420" s="111"/>
      <c r="I420"/>
      <c r="J420"/>
      <c r="K420" s="107"/>
    </row>
    <row r="421" spans="1:11" ht="15" x14ac:dyDescent="0.25">
      <c r="A421" s="103">
        <v>1990</v>
      </c>
      <c r="B421" s="104" t="s">
        <v>61</v>
      </c>
      <c r="C421" s="105" t="s">
        <v>29807</v>
      </c>
      <c r="D421" s="105" t="s">
        <v>45</v>
      </c>
      <c r="E421" s="106">
        <v>97738497</v>
      </c>
      <c r="F421" s="107" t="b">
        <f t="shared" si="6"/>
        <v>1</v>
      </c>
      <c r="G421" s="107"/>
      <c r="H421" s="111"/>
      <c r="I421"/>
      <c r="J421"/>
      <c r="K421" s="107"/>
    </row>
    <row r="422" spans="1:11" ht="15" x14ac:dyDescent="0.25">
      <c r="A422" s="103">
        <v>1990</v>
      </c>
      <c r="B422" s="104" t="s">
        <v>61</v>
      </c>
      <c r="C422" s="105" t="s">
        <v>29807</v>
      </c>
      <c r="D422" s="105" t="s">
        <v>29806</v>
      </c>
      <c r="E422" s="106">
        <v>96012872</v>
      </c>
      <c r="F422" s="107" t="b">
        <f t="shared" si="6"/>
        <v>1</v>
      </c>
      <c r="G422" s="107"/>
      <c r="H422" s="111"/>
      <c r="I422"/>
      <c r="J422"/>
      <c r="K422" s="107"/>
    </row>
    <row r="423" spans="1:11" ht="15" x14ac:dyDescent="0.25">
      <c r="A423" s="103">
        <v>1990</v>
      </c>
      <c r="B423" s="104" t="s">
        <v>61</v>
      </c>
      <c r="C423" s="105" t="s">
        <v>29807</v>
      </c>
      <c r="D423" s="105" t="s">
        <v>29822</v>
      </c>
      <c r="E423" s="106">
        <v>441021</v>
      </c>
      <c r="F423" s="107" t="b">
        <f t="shared" si="6"/>
        <v>1</v>
      </c>
      <c r="G423" s="107"/>
      <c r="H423" s="111"/>
      <c r="I423"/>
      <c r="J423"/>
      <c r="K423" s="107"/>
    </row>
    <row r="424" spans="1:11" ht="15" x14ac:dyDescent="0.25">
      <c r="A424" s="103">
        <v>1990</v>
      </c>
      <c r="B424" s="104" t="s">
        <v>61</v>
      </c>
      <c r="C424" s="105" t="s">
        <v>29807</v>
      </c>
      <c r="D424" s="105" t="s">
        <v>47</v>
      </c>
      <c r="E424" s="106">
        <v>610620</v>
      </c>
      <c r="F424" s="107" t="b">
        <f t="shared" si="6"/>
        <v>1</v>
      </c>
      <c r="G424" s="107"/>
      <c r="H424" s="111"/>
      <c r="I424"/>
      <c r="J424"/>
      <c r="K424" s="107"/>
    </row>
    <row r="425" spans="1:11" ht="15" x14ac:dyDescent="0.25">
      <c r="A425" s="103">
        <v>1990</v>
      </c>
      <c r="B425" s="104" t="s">
        <v>61</v>
      </c>
      <c r="C425" s="105" t="s">
        <v>29807</v>
      </c>
      <c r="D425" s="105" t="s">
        <v>29813</v>
      </c>
      <c r="E425" s="106">
        <v>673984</v>
      </c>
      <c r="F425" s="107" t="b">
        <f t="shared" si="6"/>
        <v>1</v>
      </c>
      <c r="G425" s="107"/>
      <c r="H425" s="111"/>
      <c r="I425"/>
      <c r="J425"/>
      <c r="K425" s="107"/>
    </row>
    <row r="426" spans="1:11" ht="15" x14ac:dyDescent="0.25">
      <c r="A426" s="103">
        <v>1990</v>
      </c>
      <c r="B426" s="104" t="s">
        <v>61</v>
      </c>
      <c r="C426" s="105" t="s">
        <v>29823</v>
      </c>
      <c r="D426" s="105" t="s">
        <v>45</v>
      </c>
      <c r="E426" s="106">
        <v>3555176</v>
      </c>
      <c r="F426" s="107" t="str">
        <f t="shared" si="6"/>
        <v>chp</v>
      </c>
      <c r="G426" s="107"/>
      <c r="H426" s="111"/>
      <c r="I426"/>
      <c r="J426"/>
      <c r="K426" s="107"/>
    </row>
    <row r="427" spans="1:11" ht="15" x14ac:dyDescent="0.25">
      <c r="A427" s="103">
        <v>1990</v>
      </c>
      <c r="B427" s="104" t="s">
        <v>61</v>
      </c>
      <c r="C427" s="105" t="s">
        <v>29823</v>
      </c>
      <c r="D427" s="105" t="s">
        <v>29806</v>
      </c>
      <c r="E427" s="106">
        <v>831188</v>
      </c>
      <c r="F427" s="107" t="str">
        <f t="shared" si="6"/>
        <v>chp</v>
      </c>
      <c r="G427" s="107"/>
      <c r="H427" s="111"/>
      <c r="I427"/>
      <c r="J427"/>
      <c r="K427" s="107"/>
    </row>
    <row r="428" spans="1:11" ht="15" x14ac:dyDescent="0.25">
      <c r="A428" s="103">
        <v>1990</v>
      </c>
      <c r="B428" s="104" t="s">
        <v>61</v>
      </c>
      <c r="C428" s="105" t="s">
        <v>29823</v>
      </c>
      <c r="D428" s="105" t="s">
        <v>47</v>
      </c>
      <c r="E428" s="106">
        <v>855943</v>
      </c>
      <c r="F428" s="107" t="str">
        <f t="shared" si="6"/>
        <v>chp</v>
      </c>
      <c r="G428" s="107"/>
      <c r="H428" s="111"/>
      <c r="I428"/>
      <c r="J428"/>
      <c r="K428" s="107"/>
    </row>
    <row r="429" spans="1:11" ht="15" x14ac:dyDescent="0.25">
      <c r="A429" s="103">
        <v>1990</v>
      </c>
      <c r="B429" s="104" t="s">
        <v>61</v>
      </c>
      <c r="C429" s="105" t="s">
        <v>29823</v>
      </c>
      <c r="D429" s="105" t="s">
        <v>2257</v>
      </c>
      <c r="E429" s="106">
        <v>1674549</v>
      </c>
      <c r="F429" s="107" t="str">
        <f t="shared" si="6"/>
        <v>chp</v>
      </c>
      <c r="G429" s="107"/>
      <c r="H429" s="111"/>
      <c r="I429"/>
      <c r="J429"/>
      <c r="K429" s="107"/>
    </row>
    <row r="430" spans="1:11" ht="15" x14ac:dyDescent="0.25">
      <c r="A430" s="103">
        <v>1990</v>
      </c>
      <c r="B430" s="104" t="s">
        <v>61</v>
      </c>
      <c r="C430" s="105" t="s">
        <v>29823</v>
      </c>
      <c r="D430" s="105" t="s">
        <v>29813</v>
      </c>
      <c r="E430" s="106">
        <v>193496</v>
      </c>
      <c r="F430" s="107" t="str">
        <f t="shared" si="6"/>
        <v>chp</v>
      </c>
      <c r="G430" s="107"/>
      <c r="H430" s="111"/>
      <c r="I430"/>
      <c r="J430"/>
      <c r="K430" s="107"/>
    </row>
    <row r="431" spans="1:11" ht="15" x14ac:dyDescent="0.25">
      <c r="A431" s="103">
        <v>1990</v>
      </c>
      <c r="B431" s="104" t="s">
        <v>61</v>
      </c>
      <c r="C431" s="105" t="s">
        <v>29825</v>
      </c>
      <c r="D431" s="105" t="s">
        <v>45</v>
      </c>
      <c r="E431" s="106">
        <v>123443</v>
      </c>
      <c r="F431" s="107" t="str">
        <f t="shared" si="6"/>
        <v>chp</v>
      </c>
      <c r="G431" s="107"/>
      <c r="H431" s="111"/>
      <c r="I431"/>
      <c r="J431"/>
      <c r="K431" s="107"/>
    </row>
    <row r="432" spans="1:11" ht="15" x14ac:dyDescent="0.25">
      <c r="A432" s="103">
        <v>1990</v>
      </c>
      <c r="B432" s="104" t="s">
        <v>61</v>
      </c>
      <c r="C432" s="105" t="s">
        <v>29825</v>
      </c>
      <c r="D432" s="105" t="s">
        <v>29806</v>
      </c>
      <c r="E432" s="106">
        <v>81494</v>
      </c>
      <c r="F432" s="107" t="str">
        <f t="shared" si="6"/>
        <v>chp</v>
      </c>
      <c r="G432" s="107"/>
      <c r="H432" s="111"/>
      <c r="I432"/>
      <c r="J432"/>
      <c r="K432" s="107"/>
    </row>
    <row r="433" spans="1:11" ht="15" x14ac:dyDescent="0.25">
      <c r="A433" s="103">
        <v>1990</v>
      </c>
      <c r="B433" s="104" t="s">
        <v>61</v>
      </c>
      <c r="C433" s="105" t="s">
        <v>29825</v>
      </c>
      <c r="D433" s="105" t="s">
        <v>47</v>
      </c>
      <c r="E433" s="106">
        <v>4274</v>
      </c>
      <c r="F433" s="107" t="str">
        <f t="shared" si="6"/>
        <v>chp</v>
      </c>
      <c r="G433" s="107"/>
      <c r="H433" s="111"/>
      <c r="I433"/>
      <c r="J433"/>
      <c r="K433" s="107"/>
    </row>
    <row r="434" spans="1:11" ht="15" x14ac:dyDescent="0.25">
      <c r="A434" s="103">
        <v>1990</v>
      </c>
      <c r="B434" s="104" t="s">
        <v>61</v>
      </c>
      <c r="C434" s="105" t="s">
        <v>29825</v>
      </c>
      <c r="D434" s="105" t="s">
        <v>29812</v>
      </c>
      <c r="E434" s="106">
        <v>37117</v>
      </c>
      <c r="F434" s="107" t="str">
        <f t="shared" si="6"/>
        <v>chp</v>
      </c>
      <c r="G434" s="107"/>
      <c r="H434" s="111"/>
      <c r="I434"/>
      <c r="J434"/>
      <c r="K434" s="107"/>
    </row>
    <row r="435" spans="1:11" ht="15" x14ac:dyDescent="0.25">
      <c r="A435" s="103">
        <v>1990</v>
      </c>
      <c r="B435" s="104" t="s">
        <v>61</v>
      </c>
      <c r="C435" s="105" t="s">
        <v>29825</v>
      </c>
      <c r="D435" s="105" t="s">
        <v>29813</v>
      </c>
      <c r="E435" s="106">
        <v>558</v>
      </c>
      <c r="F435" s="107" t="str">
        <f t="shared" si="6"/>
        <v>chp</v>
      </c>
      <c r="G435" s="107"/>
      <c r="H435" s="111"/>
      <c r="I435"/>
      <c r="J435"/>
      <c r="K435" s="107"/>
    </row>
    <row r="436" spans="1:11" ht="15" x14ac:dyDescent="0.25">
      <c r="A436" s="103">
        <v>1990</v>
      </c>
      <c r="B436" s="104" t="s">
        <v>62</v>
      </c>
      <c r="C436" s="105" t="s">
        <v>29811</v>
      </c>
      <c r="D436" s="105" t="s">
        <v>45</v>
      </c>
      <c r="E436" s="106">
        <v>34184857</v>
      </c>
      <c r="F436" s="107" t="b">
        <f t="shared" si="6"/>
        <v>0</v>
      </c>
      <c r="G436" s="107"/>
      <c r="H436" s="111"/>
      <c r="I436"/>
      <c r="J436"/>
      <c r="K436" s="107"/>
    </row>
    <row r="437" spans="1:11" ht="15" x14ac:dyDescent="0.25">
      <c r="A437" s="103">
        <v>1990</v>
      </c>
      <c r="B437" s="104" t="s">
        <v>62</v>
      </c>
      <c r="C437" s="105" t="s">
        <v>29811</v>
      </c>
      <c r="D437" s="105" t="s">
        <v>29806</v>
      </c>
      <c r="E437" s="106">
        <v>23720258</v>
      </c>
      <c r="F437" s="107" t="b">
        <f t="shared" si="6"/>
        <v>0</v>
      </c>
      <c r="G437" s="107"/>
      <c r="H437" s="111"/>
      <c r="I437"/>
      <c r="J437"/>
      <c r="K437" s="107"/>
    </row>
    <row r="438" spans="1:11" ht="15" x14ac:dyDescent="0.25">
      <c r="A438" s="103">
        <v>1990</v>
      </c>
      <c r="B438" s="104" t="s">
        <v>62</v>
      </c>
      <c r="C438" s="105" t="s">
        <v>29811</v>
      </c>
      <c r="D438" s="105" t="s">
        <v>29822</v>
      </c>
      <c r="E438" s="106">
        <v>13234</v>
      </c>
      <c r="F438" s="107" t="b">
        <f t="shared" si="6"/>
        <v>0</v>
      </c>
      <c r="G438" s="107"/>
      <c r="H438" s="111"/>
      <c r="I438"/>
      <c r="J438"/>
      <c r="K438" s="107"/>
    </row>
    <row r="439" spans="1:11" ht="15" x14ac:dyDescent="0.25">
      <c r="A439" s="103">
        <v>1990</v>
      </c>
      <c r="B439" s="104" t="s">
        <v>62</v>
      </c>
      <c r="C439" s="105" t="s">
        <v>29811</v>
      </c>
      <c r="D439" s="105" t="s">
        <v>47</v>
      </c>
      <c r="E439" s="106">
        <v>2502807</v>
      </c>
      <c r="F439" s="107" t="b">
        <f t="shared" si="6"/>
        <v>0</v>
      </c>
      <c r="G439" s="107"/>
      <c r="H439" s="111"/>
      <c r="I439"/>
      <c r="J439"/>
      <c r="K439" s="107"/>
    </row>
    <row r="440" spans="1:11" ht="15" x14ac:dyDescent="0.25">
      <c r="A440" s="103">
        <v>1990</v>
      </c>
      <c r="B440" s="104" t="s">
        <v>62</v>
      </c>
      <c r="C440" s="105" t="s">
        <v>29811</v>
      </c>
      <c r="D440" s="105" t="s">
        <v>315</v>
      </c>
      <c r="E440" s="106">
        <v>7874487</v>
      </c>
      <c r="F440" s="107" t="b">
        <f t="shared" si="6"/>
        <v>0</v>
      </c>
      <c r="G440" s="107"/>
      <c r="H440" s="111"/>
      <c r="I440"/>
      <c r="J440"/>
      <c r="K440" s="107"/>
    </row>
    <row r="441" spans="1:11" ht="15" x14ac:dyDescent="0.25">
      <c r="A441" s="103">
        <v>1990</v>
      </c>
      <c r="B441" s="104" t="s">
        <v>62</v>
      </c>
      <c r="C441" s="105" t="s">
        <v>29811</v>
      </c>
      <c r="D441" s="105" t="s">
        <v>29813</v>
      </c>
      <c r="E441" s="106">
        <v>74026</v>
      </c>
      <c r="F441" s="107" t="b">
        <f t="shared" si="6"/>
        <v>0</v>
      </c>
      <c r="G441" s="107"/>
      <c r="H441" s="111"/>
      <c r="I441"/>
      <c r="J441"/>
      <c r="K441" s="107"/>
    </row>
    <row r="442" spans="1:11" ht="15" x14ac:dyDescent="0.25">
      <c r="A442" s="103">
        <v>1990</v>
      </c>
      <c r="B442" s="104" t="s">
        <v>62</v>
      </c>
      <c r="C442" s="105" t="s">
        <v>29811</v>
      </c>
      <c r="D442" s="105" t="s">
        <v>27865</v>
      </c>
      <c r="E442" s="106">
        <v>45</v>
      </c>
      <c r="F442" s="107" t="b">
        <f t="shared" si="6"/>
        <v>0</v>
      </c>
      <c r="G442" s="107"/>
      <c r="H442" s="111"/>
      <c r="I442"/>
      <c r="J442"/>
      <c r="K442" s="107"/>
    </row>
    <row r="443" spans="1:11" ht="15" x14ac:dyDescent="0.25">
      <c r="A443" s="103">
        <v>1990</v>
      </c>
      <c r="B443" s="104" t="s">
        <v>62</v>
      </c>
      <c r="C443" s="105" t="s">
        <v>29808</v>
      </c>
      <c r="D443" s="105" t="s">
        <v>45</v>
      </c>
      <c r="E443" s="106">
        <v>1465</v>
      </c>
      <c r="F443" s="107" t="b">
        <f t="shared" si="6"/>
        <v>1</v>
      </c>
      <c r="G443" s="107"/>
      <c r="H443" s="111"/>
      <c r="I443"/>
      <c r="J443"/>
      <c r="K443" s="107"/>
    </row>
    <row r="444" spans="1:11" ht="15" x14ac:dyDescent="0.25">
      <c r="A444" s="103">
        <v>1990</v>
      </c>
      <c r="B444" s="104" t="s">
        <v>62</v>
      </c>
      <c r="C444" s="105" t="s">
        <v>29808</v>
      </c>
      <c r="D444" s="105" t="s">
        <v>29822</v>
      </c>
      <c r="E444" s="106">
        <v>1465</v>
      </c>
      <c r="F444" s="107" t="b">
        <f t="shared" si="6"/>
        <v>1</v>
      </c>
      <c r="G444" s="107"/>
      <c r="H444" s="111"/>
      <c r="I444"/>
      <c r="J444"/>
      <c r="K444" s="107"/>
    </row>
    <row r="445" spans="1:11" ht="15" x14ac:dyDescent="0.25">
      <c r="A445" s="103">
        <v>1990</v>
      </c>
      <c r="B445" s="104" t="s">
        <v>62</v>
      </c>
      <c r="C445" s="105" t="s">
        <v>29807</v>
      </c>
      <c r="D445" s="105" t="s">
        <v>45</v>
      </c>
      <c r="E445" s="106">
        <v>33868644</v>
      </c>
      <c r="F445" s="107" t="b">
        <f t="shared" si="6"/>
        <v>1</v>
      </c>
      <c r="G445" s="107"/>
      <c r="H445" s="111"/>
      <c r="I445"/>
      <c r="J445"/>
      <c r="K445" s="107"/>
    </row>
    <row r="446" spans="1:11" ht="15" x14ac:dyDescent="0.25">
      <c r="A446" s="103">
        <v>1990</v>
      </c>
      <c r="B446" s="104" t="s">
        <v>62</v>
      </c>
      <c r="C446" s="105" t="s">
        <v>29807</v>
      </c>
      <c r="D446" s="105" t="s">
        <v>29806</v>
      </c>
      <c r="E446" s="106">
        <v>23720258</v>
      </c>
      <c r="F446" s="107" t="b">
        <f t="shared" si="6"/>
        <v>1</v>
      </c>
      <c r="G446" s="107"/>
      <c r="H446" s="111"/>
      <c r="I446"/>
      <c r="J446"/>
      <c r="K446" s="107"/>
    </row>
    <row r="447" spans="1:11" ht="15" x14ac:dyDescent="0.25">
      <c r="A447" s="103">
        <v>1990</v>
      </c>
      <c r="B447" s="104" t="s">
        <v>62</v>
      </c>
      <c r="C447" s="105" t="s">
        <v>29807</v>
      </c>
      <c r="D447" s="105" t="s">
        <v>29822</v>
      </c>
      <c r="E447" s="106">
        <v>11769</v>
      </c>
      <c r="F447" s="107" t="b">
        <f t="shared" si="6"/>
        <v>1</v>
      </c>
      <c r="G447" s="107"/>
      <c r="H447" s="111"/>
      <c r="I447"/>
      <c r="J447"/>
      <c r="K447" s="107"/>
    </row>
    <row r="448" spans="1:11" ht="15" x14ac:dyDescent="0.25">
      <c r="A448" s="103">
        <v>1990</v>
      </c>
      <c r="B448" s="104" t="s">
        <v>62</v>
      </c>
      <c r="C448" s="105" t="s">
        <v>29807</v>
      </c>
      <c r="D448" s="105" t="s">
        <v>47</v>
      </c>
      <c r="E448" s="106">
        <v>2196341</v>
      </c>
      <c r="F448" s="107" t="b">
        <f t="shared" si="6"/>
        <v>1</v>
      </c>
      <c r="G448" s="107"/>
      <c r="H448" s="111"/>
      <c r="I448"/>
      <c r="J448"/>
      <c r="K448" s="107"/>
    </row>
    <row r="449" spans="1:11" ht="15" x14ac:dyDescent="0.25">
      <c r="A449" s="103">
        <v>1990</v>
      </c>
      <c r="B449" s="104" t="s">
        <v>62</v>
      </c>
      <c r="C449" s="105" t="s">
        <v>29807</v>
      </c>
      <c r="D449" s="105" t="s">
        <v>315</v>
      </c>
      <c r="E449" s="106">
        <v>7874487</v>
      </c>
      <c r="F449" s="107" t="b">
        <f t="shared" si="6"/>
        <v>1</v>
      </c>
      <c r="G449" s="107"/>
      <c r="H449" s="111"/>
      <c r="I449"/>
      <c r="J449"/>
      <c r="K449" s="107"/>
    </row>
    <row r="450" spans="1:11" ht="15" x14ac:dyDescent="0.25">
      <c r="A450" s="103">
        <v>1990</v>
      </c>
      <c r="B450" s="104" t="s">
        <v>62</v>
      </c>
      <c r="C450" s="105" t="s">
        <v>29807</v>
      </c>
      <c r="D450" s="105" t="s">
        <v>29813</v>
      </c>
      <c r="E450" s="106">
        <v>65744</v>
      </c>
      <c r="F450" s="107" t="b">
        <f t="shared" si="6"/>
        <v>1</v>
      </c>
      <c r="G450" s="107"/>
      <c r="H450" s="111"/>
      <c r="I450"/>
      <c r="J450"/>
      <c r="K450" s="107"/>
    </row>
    <row r="451" spans="1:11" ht="15" x14ac:dyDescent="0.25">
      <c r="A451" s="103">
        <v>1990</v>
      </c>
      <c r="B451" s="104" t="s">
        <v>62</v>
      </c>
      <c r="C451" s="105" t="s">
        <v>29807</v>
      </c>
      <c r="D451" s="105" t="s">
        <v>27865</v>
      </c>
      <c r="E451" s="106">
        <v>45</v>
      </c>
      <c r="F451" s="107" t="b">
        <f t="shared" si="6"/>
        <v>1</v>
      </c>
      <c r="G451" s="107"/>
      <c r="H451" s="111"/>
      <c r="I451"/>
      <c r="J451"/>
      <c r="K451" s="107"/>
    </row>
    <row r="452" spans="1:11" ht="15" x14ac:dyDescent="0.25">
      <c r="A452" s="103">
        <v>1990</v>
      </c>
      <c r="B452" s="104" t="s">
        <v>62</v>
      </c>
      <c r="C452" s="105" t="s">
        <v>29823</v>
      </c>
      <c r="D452" s="105" t="s">
        <v>45</v>
      </c>
      <c r="E452" s="106">
        <v>314748</v>
      </c>
      <c r="F452" s="107" t="str">
        <f t="shared" ref="F452:F515" si="7">INDEX($I$3:$I$8,MATCH(C452,$H$3:$H$8,0))</f>
        <v>chp</v>
      </c>
      <c r="G452" s="107"/>
      <c r="H452" s="111"/>
      <c r="I452"/>
      <c r="J452"/>
      <c r="K452" s="107"/>
    </row>
    <row r="453" spans="1:11" ht="15" x14ac:dyDescent="0.25">
      <c r="A453" s="103">
        <v>1990</v>
      </c>
      <c r="B453" s="104" t="s">
        <v>62</v>
      </c>
      <c r="C453" s="105" t="s">
        <v>29823</v>
      </c>
      <c r="D453" s="105" t="s">
        <v>47</v>
      </c>
      <c r="E453" s="106">
        <v>306466</v>
      </c>
      <c r="F453" s="107" t="str">
        <f t="shared" si="7"/>
        <v>chp</v>
      </c>
      <c r="G453" s="107"/>
      <c r="H453" s="111"/>
      <c r="I453"/>
      <c r="J453"/>
      <c r="K453" s="107"/>
    </row>
    <row r="454" spans="1:11" ht="15" x14ac:dyDescent="0.25">
      <c r="A454" s="103">
        <v>1990</v>
      </c>
      <c r="B454" s="104" t="s">
        <v>62</v>
      </c>
      <c r="C454" s="105" t="s">
        <v>29823</v>
      </c>
      <c r="D454" s="105" t="s">
        <v>29813</v>
      </c>
      <c r="E454" s="106">
        <v>8282</v>
      </c>
      <c r="F454" s="107" t="str">
        <f t="shared" si="7"/>
        <v>chp</v>
      </c>
      <c r="G454" s="107"/>
      <c r="H454" s="111"/>
      <c r="I454"/>
      <c r="J454"/>
      <c r="K454" s="107"/>
    </row>
    <row r="455" spans="1:11" ht="15" x14ac:dyDescent="0.25">
      <c r="A455" s="103">
        <v>1990</v>
      </c>
      <c r="B455" s="104" t="s">
        <v>63</v>
      </c>
      <c r="C455" s="105" t="s">
        <v>29811</v>
      </c>
      <c r="D455" s="105" t="s">
        <v>45</v>
      </c>
      <c r="E455" s="106">
        <v>73807286</v>
      </c>
      <c r="F455" s="107" t="b">
        <f t="shared" si="7"/>
        <v>0</v>
      </c>
      <c r="G455" s="107"/>
      <c r="H455" s="111"/>
      <c r="I455"/>
      <c r="J455"/>
      <c r="K455" s="107"/>
    </row>
    <row r="456" spans="1:11" ht="15" x14ac:dyDescent="0.25">
      <c r="A456" s="103">
        <v>1990</v>
      </c>
      <c r="B456" s="104" t="s">
        <v>63</v>
      </c>
      <c r="C456" s="105" t="s">
        <v>29811</v>
      </c>
      <c r="D456" s="105" t="s">
        <v>29806</v>
      </c>
      <c r="E456" s="106">
        <v>70500461</v>
      </c>
      <c r="F456" s="107" t="b">
        <f t="shared" si="7"/>
        <v>0</v>
      </c>
      <c r="G456" s="107"/>
      <c r="H456" s="111"/>
      <c r="I456"/>
      <c r="J456"/>
      <c r="K456" s="107"/>
    </row>
    <row r="457" spans="1:11" ht="15" x14ac:dyDescent="0.25">
      <c r="A457" s="103">
        <v>1990</v>
      </c>
      <c r="B457" s="104" t="s">
        <v>63</v>
      </c>
      <c r="C457" s="105" t="s">
        <v>29811</v>
      </c>
      <c r="D457" s="105" t="s">
        <v>29822</v>
      </c>
      <c r="E457" s="106">
        <v>3160383</v>
      </c>
      <c r="F457" s="107" t="b">
        <f t="shared" si="7"/>
        <v>0</v>
      </c>
      <c r="G457" s="107"/>
      <c r="H457" s="111"/>
      <c r="I457"/>
      <c r="J457"/>
      <c r="K457" s="107"/>
    </row>
    <row r="458" spans="1:11" ht="15" x14ac:dyDescent="0.25">
      <c r="A458" s="103">
        <v>1990</v>
      </c>
      <c r="B458" s="104" t="s">
        <v>63</v>
      </c>
      <c r="C458" s="105" t="s">
        <v>29811</v>
      </c>
      <c r="D458" s="105" t="s">
        <v>47</v>
      </c>
      <c r="E458" s="106">
        <v>27796</v>
      </c>
      <c r="F458" s="107" t="b">
        <f t="shared" si="7"/>
        <v>0</v>
      </c>
      <c r="G458" s="107"/>
      <c r="H458" s="111"/>
      <c r="I458"/>
      <c r="J458"/>
      <c r="K458" s="107"/>
    </row>
    <row r="459" spans="1:11" ht="15" x14ac:dyDescent="0.25">
      <c r="A459" s="103">
        <v>1990</v>
      </c>
      <c r="B459" s="104" t="s">
        <v>63</v>
      </c>
      <c r="C459" s="105" t="s">
        <v>29811</v>
      </c>
      <c r="D459" s="105" t="s">
        <v>29813</v>
      </c>
      <c r="E459" s="106">
        <v>118646</v>
      </c>
      <c r="F459" s="107" t="b">
        <f t="shared" si="7"/>
        <v>0</v>
      </c>
      <c r="G459" s="107"/>
      <c r="H459" s="111"/>
      <c r="I459"/>
      <c r="J459"/>
      <c r="K459" s="107"/>
    </row>
    <row r="460" spans="1:11" ht="15" x14ac:dyDescent="0.25">
      <c r="A460" s="103">
        <v>1990</v>
      </c>
      <c r="B460" s="104" t="s">
        <v>63</v>
      </c>
      <c r="C460" s="105" t="s">
        <v>29807</v>
      </c>
      <c r="D460" s="105" t="s">
        <v>45</v>
      </c>
      <c r="E460" s="106">
        <v>73807286</v>
      </c>
      <c r="F460" s="107" t="b">
        <f t="shared" si="7"/>
        <v>1</v>
      </c>
      <c r="G460" s="107"/>
      <c r="H460" s="111"/>
      <c r="I460"/>
      <c r="J460"/>
      <c r="K460" s="107"/>
    </row>
    <row r="461" spans="1:11" ht="15" x14ac:dyDescent="0.25">
      <c r="A461" s="103">
        <v>1990</v>
      </c>
      <c r="B461" s="104" t="s">
        <v>63</v>
      </c>
      <c r="C461" s="105" t="s">
        <v>29807</v>
      </c>
      <c r="D461" s="105" t="s">
        <v>29806</v>
      </c>
      <c r="E461" s="106">
        <v>70500461</v>
      </c>
      <c r="F461" s="107" t="b">
        <f t="shared" si="7"/>
        <v>1</v>
      </c>
      <c r="G461" s="107"/>
      <c r="H461" s="111"/>
      <c r="I461"/>
      <c r="J461"/>
      <c r="K461" s="107"/>
    </row>
    <row r="462" spans="1:11" ht="15" x14ac:dyDescent="0.25">
      <c r="A462" s="103">
        <v>1990</v>
      </c>
      <c r="B462" s="104" t="s">
        <v>63</v>
      </c>
      <c r="C462" s="105" t="s">
        <v>29807</v>
      </c>
      <c r="D462" s="105" t="s">
        <v>29822</v>
      </c>
      <c r="E462" s="106">
        <v>3160383</v>
      </c>
      <c r="F462" s="107" t="b">
        <f t="shared" si="7"/>
        <v>1</v>
      </c>
      <c r="G462" s="107"/>
      <c r="H462" s="111"/>
      <c r="I462"/>
      <c r="J462"/>
      <c r="K462" s="107"/>
    </row>
    <row r="463" spans="1:11" ht="15" x14ac:dyDescent="0.25">
      <c r="A463" s="103">
        <v>1990</v>
      </c>
      <c r="B463" s="104" t="s">
        <v>63</v>
      </c>
      <c r="C463" s="105" t="s">
        <v>29807</v>
      </c>
      <c r="D463" s="105" t="s">
        <v>47</v>
      </c>
      <c r="E463" s="106">
        <v>27796</v>
      </c>
      <c r="F463" s="107" t="b">
        <f t="shared" si="7"/>
        <v>1</v>
      </c>
      <c r="G463" s="107"/>
      <c r="H463" s="111"/>
      <c r="I463"/>
      <c r="J463"/>
      <c r="K463" s="107"/>
    </row>
    <row r="464" spans="1:11" ht="15" x14ac:dyDescent="0.25">
      <c r="A464" s="103">
        <v>1990</v>
      </c>
      <c r="B464" s="104" t="s">
        <v>63</v>
      </c>
      <c r="C464" s="105" t="s">
        <v>29807</v>
      </c>
      <c r="D464" s="105" t="s">
        <v>29813</v>
      </c>
      <c r="E464" s="106">
        <v>118646</v>
      </c>
      <c r="F464" s="107" t="b">
        <f t="shared" si="7"/>
        <v>1</v>
      </c>
      <c r="G464" s="107"/>
      <c r="H464" s="111"/>
      <c r="I464"/>
      <c r="J464"/>
      <c r="K464" s="107"/>
    </row>
    <row r="465" spans="1:11" ht="15" x14ac:dyDescent="0.25">
      <c r="A465" s="103">
        <v>1990</v>
      </c>
      <c r="B465" s="104" t="s">
        <v>64</v>
      </c>
      <c r="C465" s="105" t="s">
        <v>29811</v>
      </c>
      <c r="D465" s="105" t="s">
        <v>45</v>
      </c>
      <c r="E465" s="106">
        <v>76465630</v>
      </c>
      <c r="F465" s="107" t="b">
        <f t="shared" si="7"/>
        <v>0</v>
      </c>
      <c r="G465" s="107"/>
      <c r="H465" s="111"/>
      <c r="I465"/>
      <c r="J465"/>
      <c r="K465" s="107"/>
    </row>
    <row r="466" spans="1:11" ht="15" x14ac:dyDescent="0.25">
      <c r="A466" s="103">
        <v>1990</v>
      </c>
      <c r="B466" s="104" t="s">
        <v>64</v>
      </c>
      <c r="C466" s="105" t="s">
        <v>29811</v>
      </c>
      <c r="D466" s="105" t="s">
        <v>29806</v>
      </c>
      <c r="E466" s="106">
        <v>17856687</v>
      </c>
      <c r="F466" s="107" t="b">
        <f t="shared" si="7"/>
        <v>0</v>
      </c>
      <c r="G466" s="107"/>
      <c r="H466" s="111"/>
      <c r="I466"/>
      <c r="J466"/>
      <c r="K466" s="107"/>
    </row>
    <row r="467" spans="1:11" ht="15" x14ac:dyDescent="0.25">
      <c r="A467" s="103">
        <v>1990</v>
      </c>
      <c r="B467" s="104" t="s">
        <v>64</v>
      </c>
      <c r="C467" s="105" t="s">
        <v>29811</v>
      </c>
      <c r="D467" s="105" t="s">
        <v>29822</v>
      </c>
      <c r="E467" s="106">
        <v>656492</v>
      </c>
      <c r="F467" s="107" t="b">
        <f t="shared" si="7"/>
        <v>0</v>
      </c>
      <c r="G467" s="107"/>
      <c r="H467" s="111"/>
      <c r="I467"/>
      <c r="J467"/>
      <c r="K467" s="107"/>
    </row>
    <row r="468" spans="1:11" ht="15" x14ac:dyDescent="0.25">
      <c r="A468" s="103">
        <v>1990</v>
      </c>
      <c r="B468" s="104" t="s">
        <v>64</v>
      </c>
      <c r="C468" s="105" t="s">
        <v>29811</v>
      </c>
      <c r="D468" s="105" t="s">
        <v>47</v>
      </c>
      <c r="E468" s="106">
        <v>39474866</v>
      </c>
      <c r="F468" s="107" t="b">
        <f t="shared" si="7"/>
        <v>0</v>
      </c>
      <c r="G468" s="107"/>
      <c r="H468" s="111"/>
      <c r="I468"/>
      <c r="J468"/>
      <c r="K468" s="107"/>
    </row>
    <row r="469" spans="1:11" ht="15" x14ac:dyDescent="0.25">
      <c r="A469" s="103">
        <v>1990</v>
      </c>
      <c r="B469" s="104" t="s">
        <v>64</v>
      </c>
      <c r="C469" s="105" t="s">
        <v>29811</v>
      </c>
      <c r="D469" s="105" t="s">
        <v>315</v>
      </c>
      <c r="E469" s="106">
        <v>14196784</v>
      </c>
      <c r="F469" s="107" t="b">
        <f t="shared" si="7"/>
        <v>0</v>
      </c>
      <c r="G469" s="107"/>
      <c r="H469" s="111"/>
      <c r="I469"/>
      <c r="J469"/>
      <c r="K469" s="107"/>
    </row>
    <row r="470" spans="1:11" ht="15" x14ac:dyDescent="0.25">
      <c r="A470" s="103">
        <v>1990</v>
      </c>
      <c r="B470" s="104" t="s">
        <v>64</v>
      </c>
      <c r="C470" s="105" t="s">
        <v>29811</v>
      </c>
      <c r="D470" s="105" t="s">
        <v>29814</v>
      </c>
      <c r="E470" s="106">
        <v>1292819</v>
      </c>
      <c r="F470" s="107" t="b">
        <f t="shared" si="7"/>
        <v>0</v>
      </c>
      <c r="G470" s="107"/>
      <c r="H470" s="111"/>
      <c r="I470"/>
      <c r="J470"/>
      <c r="K470" s="107"/>
    </row>
    <row r="471" spans="1:11" ht="15" x14ac:dyDescent="0.25">
      <c r="A471" s="103">
        <v>1990</v>
      </c>
      <c r="B471" s="104" t="s">
        <v>64</v>
      </c>
      <c r="C471" s="105" t="s">
        <v>29811</v>
      </c>
      <c r="D471" s="105" t="s">
        <v>29812</v>
      </c>
      <c r="E471" s="106">
        <v>91646</v>
      </c>
      <c r="F471" s="107" t="b">
        <f t="shared" si="7"/>
        <v>0</v>
      </c>
      <c r="G471" s="107"/>
      <c r="H471" s="111"/>
      <c r="I471"/>
      <c r="J471"/>
      <c r="K471" s="107"/>
    </row>
    <row r="472" spans="1:11" ht="15" x14ac:dyDescent="0.25">
      <c r="A472" s="103">
        <v>1990</v>
      </c>
      <c r="B472" s="104" t="s">
        <v>64</v>
      </c>
      <c r="C472" s="105" t="s">
        <v>29811</v>
      </c>
      <c r="D472" s="105" t="s">
        <v>2257</v>
      </c>
      <c r="E472" s="106">
        <v>440700</v>
      </c>
      <c r="F472" s="107" t="b">
        <f t="shared" si="7"/>
        <v>0</v>
      </c>
      <c r="G472" s="107"/>
      <c r="H472" s="111"/>
      <c r="I472"/>
      <c r="J472"/>
      <c r="K472" s="107"/>
    </row>
    <row r="473" spans="1:11" ht="15" x14ac:dyDescent="0.25">
      <c r="A473" s="103">
        <v>1990</v>
      </c>
      <c r="B473" s="104" t="s">
        <v>64</v>
      </c>
      <c r="C473" s="105" t="s">
        <v>29811</v>
      </c>
      <c r="D473" s="105" t="s">
        <v>29813</v>
      </c>
      <c r="E473" s="106">
        <v>232098</v>
      </c>
      <c r="F473" s="107" t="b">
        <f t="shared" si="7"/>
        <v>0</v>
      </c>
      <c r="G473" s="107"/>
      <c r="H473" s="111"/>
      <c r="I473"/>
      <c r="J473"/>
      <c r="K473" s="107"/>
    </row>
    <row r="474" spans="1:11" ht="15" x14ac:dyDescent="0.25">
      <c r="A474" s="103">
        <v>1990</v>
      </c>
      <c r="B474" s="104" t="s">
        <v>64</v>
      </c>
      <c r="C474" s="105" t="s">
        <v>29811</v>
      </c>
      <c r="D474" s="105" t="s">
        <v>29816</v>
      </c>
      <c r="E474" s="106">
        <v>2223538</v>
      </c>
      <c r="F474" s="107" t="b">
        <f t="shared" si="7"/>
        <v>0</v>
      </c>
      <c r="G474" s="107"/>
      <c r="H474" s="111"/>
      <c r="I474"/>
      <c r="J474"/>
      <c r="K474" s="107"/>
    </row>
    <row r="475" spans="1:11" ht="15" x14ac:dyDescent="0.25">
      <c r="A475" s="103">
        <v>1990</v>
      </c>
      <c r="B475" s="104" t="s">
        <v>64</v>
      </c>
      <c r="C475" s="105" t="s">
        <v>29808</v>
      </c>
      <c r="D475" s="105" t="s">
        <v>45</v>
      </c>
      <c r="E475" s="106">
        <v>865775</v>
      </c>
      <c r="F475" s="107" t="b">
        <f t="shared" si="7"/>
        <v>1</v>
      </c>
      <c r="G475" s="107"/>
      <c r="H475" s="111"/>
      <c r="I475"/>
      <c r="J475"/>
      <c r="K475" s="107"/>
    </row>
    <row r="476" spans="1:11" ht="15" x14ac:dyDescent="0.25">
      <c r="A476" s="103">
        <v>1990</v>
      </c>
      <c r="B476" s="104" t="s">
        <v>64</v>
      </c>
      <c r="C476" s="105" t="s">
        <v>29808</v>
      </c>
      <c r="D476" s="105" t="s">
        <v>29822</v>
      </c>
      <c r="E476" s="106">
        <v>656492</v>
      </c>
      <c r="F476" s="107" t="b">
        <f t="shared" si="7"/>
        <v>1</v>
      </c>
      <c r="G476" s="107"/>
      <c r="H476" s="111"/>
      <c r="I476"/>
      <c r="J476"/>
      <c r="K476" s="107"/>
    </row>
    <row r="477" spans="1:11" ht="15" x14ac:dyDescent="0.25">
      <c r="A477" s="103">
        <v>1990</v>
      </c>
      <c r="B477" s="104" t="s">
        <v>64</v>
      </c>
      <c r="C477" s="105" t="s">
        <v>29808</v>
      </c>
      <c r="D477" s="105" t="s">
        <v>47</v>
      </c>
      <c r="E477" s="106">
        <v>28014</v>
      </c>
      <c r="F477" s="107" t="b">
        <f t="shared" si="7"/>
        <v>1</v>
      </c>
      <c r="G477" s="107"/>
      <c r="H477" s="111"/>
      <c r="I477"/>
      <c r="J477"/>
      <c r="K477" s="107"/>
    </row>
    <row r="478" spans="1:11" ht="15" x14ac:dyDescent="0.25">
      <c r="A478" s="103">
        <v>1990</v>
      </c>
      <c r="B478" s="104" t="s">
        <v>64</v>
      </c>
      <c r="C478" s="105" t="s">
        <v>29808</v>
      </c>
      <c r="D478" s="105" t="s">
        <v>29812</v>
      </c>
      <c r="E478" s="106">
        <v>91646</v>
      </c>
      <c r="F478" s="107" t="b">
        <f t="shared" si="7"/>
        <v>1</v>
      </c>
      <c r="G478" s="107"/>
      <c r="H478" s="111"/>
      <c r="I478"/>
      <c r="J478"/>
      <c r="K478" s="107"/>
    </row>
    <row r="479" spans="1:11" ht="15" x14ac:dyDescent="0.25">
      <c r="A479" s="103">
        <v>1990</v>
      </c>
      <c r="B479" s="104" t="s">
        <v>64</v>
      </c>
      <c r="C479" s="105" t="s">
        <v>29808</v>
      </c>
      <c r="D479" s="105" t="s">
        <v>29813</v>
      </c>
      <c r="E479" s="106">
        <v>89623</v>
      </c>
      <c r="F479" s="107" t="b">
        <f t="shared" si="7"/>
        <v>1</v>
      </c>
      <c r="G479" s="107"/>
      <c r="H479" s="111"/>
      <c r="I479"/>
      <c r="J479"/>
      <c r="K479" s="107"/>
    </row>
    <row r="480" spans="1:11" ht="15" x14ac:dyDescent="0.25">
      <c r="A480" s="103">
        <v>1990</v>
      </c>
      <c r="B480" s="104" t="s">
        <v>64</v>
      </c>
      <c r="C480" s="105" t="s">
        <v>29807</v>
      </c>
      <c r="D480" s="105" t="s">
        <v>45</v>
      </c>
      <c r="E480" s="106">
        <v>58168408</v>
      </c>
      <c r="F480" s="107" t="b">
        <f t="shared" si="7"/>
        <v>1</v>
      </c>
      <c r="G480" s="107"/>
      <c r="H480" s="111"/>
      <c r="I480"/>
      <c r="J480"/>
      <c r="K480" s="107"/>
    </row>
    <row r="481" spans="1:11" ht="15" x14ac:dyDescent="0.25">
      <c r="A481" s="103">
        <v>1990</v>
      </c>
      <c r="B481" s="104" t="s">
        <v>64</v>
      </c>
      <c r="C481" s="105" t="s">
        <v>29807</v>
      </c>
      <c r="D481" s="105" t="s">
        <v>29806</v>
      </c>
      <c r="E481" s="106">
        <v>17800084</v>
      </c>
      <c r="F481" s="107" t="b">
        <f t="shared" si="7"/>
        <v>1</v>
      </c>
      <c r="G481" s="107"/>
      <c r="H481" s="111"/>
      <c r="I481"/>
      <c r="J481"/>
      <c r="K481" s="107"/>
    </row>
    <row r="482" spans="1:11" ht="15" x14ac:dyDescent="0.25">
      <c r="A482" s="103">
        <v>1990</v>
      </c>
      <c r="B482" s="104" t="s">
        <v>64</v>
      </c>
      <c r="C482" s="105" t="s">
        <v>29807</v>
      </c>
      <c r="D482" s="105" t="s">
        <v>47</v>
      </c>
      <c r="E482" s="106">
        <v>26041280</v>
      </c>
      <c r="F482" s="107" t="b">
        <f t="shared" si="7"/>
        <v>1</v>
      </c>
      <c r="G482" s="107"/>
      <c r="H482" s="111"/>
      <c r="I482"/>
      <c r="J482"/>
      <c r="K482" s="107"/>
    </row>
    <row r="483" spans="1:11" ht="15" x14ac:dyDescent="0.25">
      <c r="A483" s="103">
        <v>1990</v>
      </c>
      <c r="B483" s="104" t="s">
        <v>64</v>
      </c>
      <c r="C483" s="105" t="s">
        <v>29807</v>
      </c>
      <c r="D483" s="105" t="s">
        <v>315</v>
      </c>
      <c r="E483" s="106">
        <v>14196784</v>
      </c>
      <c r="F483" s="107" t="b">
        <f t="shared" si="7"/>
        <v>1</v>
      </c>
      <c r="G483" s="107"/>
      <c r="H483" s="111"/>
      <c r="I483"/>
      <c r="J483"/>
      <c r="K483" s="107"/>
    </row>
    <row r="484" spans="1:11" ht="15" x14ac:dyDescent="0.25">
      <c r="A484" s="103">
        <v>1990</v>
      </c>
      <c r="B484" s="104" t="s">
        <v>64</v>
      </c>
      <c r="C484" s="105" t="s">
        <v>29807</v>
      </c>
      <c r="D484" s="105" t="s">
        <v>29813</v>
      </c>
      <c r="E484" s="106">
        <v>130260</v>
      </c>
      <c r="F484" s="107" t="b">
        <f t="shared" si="7"/>
        <v>1</v>
      </c>
      <c r="G484" s="107"/>
      <c r="H484" s="111"/>
      <c r="I484"/>
      <c r="J484"/>
      <c r="K484" s="107"/>
    </row>
    <row r="485" spans="1:11" ht="15" x14ac:dyDescent="0.25">
      <c r="A485" s="103">
        <v>1990</v>
      </c>
      <c r="B485" s="104" t="s">
        <v>64</v>
      </c>
      <c r="C485" s="105" t="s">
        <v>29823</v>
      </c>
      <c r="D485" s="105" t="s">
        <v>45</v>
      </c>
      <c r="E485" s="106">
        <v>15797113</v>
      </c>
      <c r="F485" s="107" t="str">
        <f t="shared" si="7"/>
        <v>chp</v>
      </c>
      <c r="G485" s="107"/>
      <c r="H485" s="111"/>
      <c r="I485"/>
      <c r="J485"/>
      <c r="K485" s="107"/>
    </row>
    <row r="486" spans="1:11" ht="15" x14ac:dyDescent="0.25">
      <c r="A486" s="103">
        <v>1990</v>
      </c>
      <c r="B486" s="104" t="s">
        <v>64</v>
      </c>
      <c r="C486" s="105" t="s">
        <v>29823</v>
      </c>
      <c r="D486" s="105" t="s">
        <v>29806</v>
      </c>
      <c r="E486" s="106">
        <v>56603</v>
      </c>
      <c r="F486" s="107" t="str">
        <f t="shared" si="7"/>
        <v>chp</v>
      </c>
      <c r="G486" s="107"/>
      <c r="H486" s="111"/>
      <c r="I486"/>
      <c r="J486"/>
      <c r="K486" s="107"/>
    </row>
    <row r="487" spans="1:11" ht="15" x14ac:dyDescent="0.25">
      <c r="A487" s="103">
        <v>1990</v>
      </c>
      <c r="B487" s="104" t="s">
        <v>64</v>
      </c>
      <c r="C487" s="105" t="s">
        <v>29823</v>
      </c>
      <c r="D487" s="105" t="s">
        <v>47</v>
      </c>
      <c r="E487" s="106">
        <v>11771238</v>
      </c>
      <c r="F487" s="107" t="str">
        <f t="shared" si="7"/>
        <v>chp</v>
      </c>
      <c r="G487" s="107"/>
      <c r="H487" s="111"/>
      <c r="I487"/>
      <c r="J487"/>
      <c r="K487" s="107"/>
    </row>
    <row r="488" spans="1:11" ht="15" x14ac:dyDescent="0.25">
      <c r="A488" s="103">
        <v>1990</v>
      </c>
      <c r="B488" s="104" t="s">
        <v>64</v>
      </c>
      <c r="C488" s="105" t="s">
        <v>29823</v>
      </c>
      <c r="D488" s="105" t="s">
        <v>29814</v>
      </c>
      <c r="E488" s="106">
        <v>1292819</v>
      </c>
      <c r="F488" s="107" t="str">
        <f t="shared" si="7"/>
        <v>chp</v>
      </c>
      <c r="G488" s="107"/>
      <c r="H488" s="111"/>
      <c r="I488"/>
      <c r="J488"/>
      <c r="K488" s="107"/>
    </row>
    <row r="489" spans="1:11" ht="15" x14ac:dyDescent="0.25">
      <c r="A489" s="103">
        <v>1990</v>
      </c>
      <c r="B489" s="104" t="s">
        <v>64</v>
      </c>
      <c r="C489" s="105" t="s">
        <v>29823</v>
      </c>
      <c r="D489" s="105" t="s">
        <v>29812</v>
      </c>
      <c r="E489" s="106">
        <v>0</v>
      </c>
      <c r="F489" s="107" t="str">
        <f t="shared" si="7"/>
        <v>chp</v>
      </c>
      <c r="G489" s="107"/>
      <c r="H489" s="111"/>
      <c r="I489"/>
      <c r="J489"/>
      <c r="K489" s="107"/>
    </row>
    <row r="490" spans="1:11" ht="15" x14ac:dyDescent="0.25">
      <c r="A490" s="103">
        <v>1990</v>
      </c>
      <c r="B490" s="104" t="s">
        <v>64</v>
      </c>
      <c r="C490" s="105" t="s">
        <v>29823</v>
      </c>
      <c r="D490" s="105" t="s">
        <v>2257</v>
      </c>
      <c r="E490" s="106">
        <v>440700</v>
      </c>
      <c r="F490" s="107" t="str">
        <f t="shared" si="7"/>
        <v>chp</v>
      </c>
      <c r="G490" s="107"/>
      <c r="H490" s="111"/>
      <c r="I490"/>
      <c r="J490"/>
      <c r="K490" s="107"/>
    </row>
    <row r="491" spans="1:11" ht="15" x14ac:dyDescent="0.25">
      <c r="A491" s="103">
        <v>1990</v>
      </c>
      <c r="B491" s="104" t="s">
        <v>64</v>
      </c>
      <c r="C491" s="105" t="s">
        <v>29823</v>
      </c>
      <c r="D491" s="105" t="s">
        <v>29813</v>
      </c>
      <c r="E491" s="106">
        <v>12215</v>
      </c>
      <c r="F491" s="107" t="str">
        <f t="shared" si="7"/>
        <v>chp</v>
      </c>
      <c r="G491" s="107"/>
      <c r="H491" s="111"/>
      <c r="I491"/>
      <c r="J491"/>
      <c r="K491" s="107"/>
    </row>
    <row r="492" spans="1:11" ht="15" x14ac:dyDescent="0.25">
      <c r="A492" s="103">
        <v>1990</v>
      </c>
      <c r="B492" s="104" t="s">
        <v>64</v>
      </c>
      <c r="C492" s="105" t="s">
        <v>29823</v>
      </c>
      <c r="D492" s="105" t="s">
        <v>29816</v>
      </c>
      <c r="E492" s="106">
        <v>2223538</v>
      </c>
      <c r="F492" s="107" t="str">
        <f t="shared" si="7"/>
        <v>chp</v>
      </c>
      <c r="G492" s="107"/>
      <c r="H492" s="111"/>
      <c r="I492"/>
      <c r="J492"/>
      <c r="K492" s="107"/>
    </row>
    <row r="493" spans="1:11" ht="15" x14ac:dyDescent="0.25">
      <c r="A493" s="103">
        <v>1990</v>
      </c>
      <c r="B493" s="104" t="s">
        <v>64</v>
      </c>
      <c r="C493" s="105" t="s">
        <v>29803</v>
      </c>
      <c r="D493" s="105" t="s">
        <v>45</v>
      </c>
      <c r="E493" s="106">
        <v>1603665</v>
      </c>
      <c r="F493" s="107" t="b">
        <f t="shared" si="7"/>
        <v>1</v>
      </c>
      <c r="G493" s="107"/>
      <c r="H493" s="111"/>
      <c r="I493"/>
      <c r="J493"/>
      <c r="K493" s="107"/>
    </row>
    <row r="494" spans="1:11" ht="15" x14ac:dyDescent="0.25">
      <c r="A494" s="103">
        <v>1990</v>
      </c>
      <c r="B494" s="104" t="s">
        <v>64</v>
      </c>
      <c r="C494" s="105" t="s">
        <v>29803</v>
      </c>
      <c r="D494" s="105" t="s">
        <v>47</v>
      </c>
      <c r="E494" s="106">
        <v>1603665</v>
      </c>
      <c r="F494" s="107" t="b">
        <f t="shared" si="7"/>
        <v>1</v>
      </c>
      <c r="G494" s="107"/>
      <c r="H494" s="111"/>
      <c r="I494"/>
      <c r="J494"/>
      <c r="K494" s="107"/>
    </row>
    <row r="495" spans="1:11" ht="15" x14ac:dyDescent="0.25">
      <c r="A495" s="103">
        <v>1990</v>
      </c>
      <c r="B495" s="104" t="s">
        <v>64</v>
      </c>
      <c r="C495" s="105" t="s">
        <v>29803</v>
      </c>
      <c r="D495" s="105" t="s">
        <v>29813</v>
      </c>
      <c r="E495" s="106">
        <v>0</v>
      </c>
      <c r="F495" s="107" t="b">
        <f t="shared" si="7"/>
        <v>1</v>
      </c>
      <c r="G495" s="107"/>
      <c r="H495" s="111"/>
      <c r="I495"/>
      <c r="J495"/>
      <c r="K495" s="107"/>
    </row>
    <row r="496" spans="1:11" ht="15" x14ac:dyDescent="0.25">
      <c r="A496" s="103">
        <v>1990</v>
      </c>
      <c r="B496" s="104" t="s">
        <v>64</v>
      </c>
      <c r="C496" s="105" t="s">
        <v>29825</v>
      </c>
      <c r="D496" s="105" t="s">
        <v>45</v>
      </c>
      <c r="E496" s="106">
        <v>30669</v>
      </c>
      <c r="F496" s="107" t="str">
        <f t="shared" si="7"/>
        <v>chp</v>
      </c>
      <c r="G496" s="107"/>
      <c r="H496" s="111"/>
      <c r="I496"/>
      <c r="J496"/>
      <c r="K496" s="107"/>
    </row>
    <row r="497" spans="1:11" ht="15" x14ac:dyDescent="0.25">
      <c r="A497" s="103">
        <v>1990</v>
      </c>
      <c r="B497" s="104" t="s">
        <v>64</v>
      </c>
      <c r="C497" s="105" t="s">
        <v>29825</v>
      </c>
      <c r="D497" s="105" t="s">
        <v>47</v>
      </c>
      <c r="E497" s="106">
        <v>30669</v>
      </c>
      <c r="F497" s="107" t="str">
        <f t="shared" si="7"/>
        <v>chp</v>
      </c>
      <c r="G497" s="107"/>
      <c r="H497" s="111"/>
      <c r="I497"/>
      <c r="J497"/>
      <c r="K497" s="107"/>
    </row>
    <row r="498" spans="1:11" ht="15" x14ac:dyDescent="0.25">
      <c r="A498" s="103">
        <v>1990</v>
      </c>
      <c r="B498" s="104" t="s">
        <v>65</v>
      </c>
      <c r="C498" s="105" t="s">
        <v>29811</v>
      </c>
      <c r="D498" s="105" t="s">
        <v>45</v>
      </c>
      <c r="E498" s="106">
        <v>39811011</v>
      </c>
      <c r="F498" s="107" t="b">
        <f t="shared" si="7"/>
        <v>0</v>
      </c>
      <c r="G498" s="107"/>
      <c r="H498" s="111"/>
      <c r="I498"/>
      <c r="J498"/>
      <c r="K498" s="107"/>
    </row>
    <row r="499" spans="1:11" ht="15" x14ac:dyDescent="0.25">
      <c r="A499" s="103">
        <v>1990</v>
      </c>
      <c r="B499" s="104" t="s">
        <v>65</v>
      </c>
      <c r="C499" s="105" t="s">
        <v>29811</v>
      </c>
      <c r="D499" s="105" t="s">
        <v>29806</v>
      </c>
      <c r="E499" s="106">
        <v>11365893</v>
      </c>
      <c r="F499" s="107" t="b">
        <f t="shared" si="7"/>
        <v>0</v>
      </c>
      <c r="G499" s="107"/>
      <c r="H499" s="111"/>
      <c r="I499"/>
      <c r="J499"/>
      <c r="K499" s="107"/>
    </row>
    <row r="500" spans="1:11" ht="15" x14ac:dyDescent="0.25">
      <c r="A500" s="103">
        <v>1990</v>
      </c>
      <c r="B500" s="104" t="s">
        <v>65</v>
      </c>
      <c r="C500" s="105" t="s">
        <v>29811</v>
      </c>
      <c r="D500" s="105" t="s">
        <v>29822</v>
      </c>
      <c r="E500" s="106">
        <v>1249242</v>
      </c>
      <c r="F500" s="107" t="b">
        <f t="shared" si="7"/>
        <v>0</v>
      </c>
      <c r="G500" s="107"/>
      <c r="H500" s="111"/>
      <c r="I500"/>
      <c r="J500"/>
      <c r="K500" s="107"/>
    </row>
    <row r="501" spans="1:11" ht="15" x14ac:dyDescent="0.25">
      <c r="A501" s="103">
        <v>1990</v>
      </c>
      <c r="B501" s="104" t="s">
        <v>65</v>
      </c>
      <c r="C501" s="105" t="s">
        <v>29811</v>
      </c>
      <c r="D501" s="105" t="s">
        <v>47</v>
      </c>
      <c r="E501" s="106">
        <v>6132702</v>
      </c>
      <c r="F501" s="107" t="b">
        <f t="shared" si="7"/>
        <v>0</v>
      </c>
      <c r="G501" s="107"/>
      <c r="H501" s="111"/>
      <c r="I501"/>
      <c r="J501"/>
      <c r="K501" s="107"/>
    </row>
    <row r="502" spans="1:11" ht="15" x14ac:dyDescent="0.25">
      <c r="A502" s="103">
        <v>1990</v>
      </c>
      <c r="B502" s="104" t="s">
        <v>65</v>
      </c>
      <c r="C502" s="105" t="s">
        <v>29811</v>
      </c>
      <c r="D502" s="105" t="s">
        <v>315</v>
      </c>
      <c r="E502" s="106">
        <v>5069620</v>
      </c>
      <c r="F502" s="107" t="b">
        <f t="shared" si="7"/>
        <v>0</v>
      </c>
      <c r="G502" s="107"/>
      <c r="H502" s="111"/>
      <c r="I502"/>
      <c r="J502"/>
      <c r="K502" s="107"/>
    </row>
    <row r="503" spans="1:11" ht="15" x14ac:dyDescent="0.25">
      <c r="A503" s="103">
        <v>1990</v>
      </c>
      <c r="B503" s="104" t="s">
        <v>65</v>
      </c>
      <c r="C503" s="105" t="s">
        <v>29811</v>
      </c>
      <c r="D503" s="105" t="s">
        <v>29812</v>
      </c>
      <c r="E503" s="106">
        <v>1560515</v>
      </c>
      <c r="F503" s="107" t="b">
        <f t="shared" si="7"/>
        <v>0</v>
      </c>
      <c r="G503" s="107"/>
      <c r="H503" s="111"/>
      <c r="I503"/>
      <c r="J503"/>
      <c r="K503" s="107"/>
    </row>
    <row r="504" spans="1:11" ht="15" x14ac:dyDescent="0.25">
      <c r="A504" s="103">
        <v>1990</v>
      </c>
      <c r="B504" s="104" t="s">
        <v>65</v>
      </c>
      <c r="C504" s="105" t="s">
        <v>29811</v>
      </c>
      <c r="D504" s="105" t="s">
        <v>2257</v>
      </c>
      <c r="E504" s="106">
        <v>830</v>
      </c>
      <c r="F504" s="107" t="b">
        <f t="shared" si="7"/>
        <v>0</v>
      </c>
      <c r="G504" s="107"/>
      <c r="H504" s="111"/>
      <c r="I504"/>
      <c r="J504"/>
      <c r="K504" s="107"/>
    </row>
    <row r="505" spans="1:11" ht="15" x14ac:dyDescent="0.25">
      <c r="A505" s="103">
        <v>1990</v>
      </c>
      <c r="B505" s="104" t="s">
        <v>65</v>
      </c>
      <c r="C505" s="105" t="s">
        <v>29811</v>
      </c>
      <c r="D505" s="105" t="s">
        <v>29813</v>
      </c>
      <c r="E505" s="106">
        <v>15101792</v>
      </c>
      <c r="F505" s="107" t="b">
        <f t="shared" si="7"/>
        <v>0</v>
      </c>
      <c r="G505" s="107"/>
      <c r="H505" s="111"/>
      <c r="I505"/>
      <c r="J505"/>
      <c r="K505" s="107"/>
    </row>
    <row r="506" spans="1:11" ht="15" x14ac:dyDescent="0.25">
      <c r="A506" s="103">
        <v>1990</v>
      </c>
      <c r="B506" s="104" t="s">
        <v>65</v>
      </c>
      <c r="C506" s="105" t="s">
        <v>29811</v>
      </c>
      <c r="D506" s="105" t="s">
        <v>29817</v>
      </c>
      <c r="E506" s="106">
        <v>-669583</v>
      </c>
      <c r="F506" s="107" t="b">
        <f t="shared" si="7"/>
        <v>0</v>
      </c>
      <c r="G506" s="107"/>
      <c r="H506" s="111"/>
      <c r="I506"/>
      <c r="J506"/>
      <c r="K506" s="107"/>
    </row>
    <row r="507" spans="1:11" ht="15" x14ac:dyDescent="0.25">
      <c r="A507" s="103">
        <v>1990</v>
      </c>
      <c r="B507" s="104" t="s">
        <v>65</v>
      </c>
      <c r="C507" s="105" t="s">
        <v>29811</v>
      </c>
      <c r="D507" s="105" t="s">
        <v>29816</v>
      </c>
      <c r="E507" s="106">
        <v>0</v>
      </c>
      <c r="F507" s="107" t="b">
        <f t="shared" si="7"/>
        <v>0</v>
      </c>
      <c r="G507" s="107"/>
      <c r="H507" s="111"/>
      <c r="I507"/>
      <c r="J507"/>
      <c r="K507" s="107"/>
    </row>
    <row r="508" spans="1:11" ht="15" x14ac:dyDescent="0.25">
      <c r="A508" s="103">
        <v>1990</v>
      </c>
      <c r="B508" s="104" t="s">
        <v>65</v>
      </c>
      <c r="C508" s="105" t="s">
        <v>29808</v>
      </c>
      <c r="D508" s="105" t="s">
        <v>45</v>
      </c>
      <c r="E508" s="106">
        <v>1729309</v>
      </c>
      <c r="F508" s="107" t="b">
        <f t="shared" si="7"/>
        <v>1</v>
      </c>
      <c r="G508" s="107"/>
      <c r="H508" s="111"/>
      <c r="I508"/>
      <c r="J508"/>
      <c r="K508" s="107"/>
    </row>
    <row r="509" spans="1:11" ht="15" x14ac:dyDescent="0.25">
      <c r="A509" s="103">
        <v>1990</v>
      </c>
      <c r="B509" s="104" t="s">
        <v>65</v>
      </c>
      <c r="C509" s="105" t="s">
        <v>29808</v>
      </c>
      <c r="D509" s="105" t="s">
        <v>29822</v>
      </c>
      <c r="E509" s="106">
        <v>268881</v>
      </c>
      <c r="F509" s="107" t="b">
        <f t="shared" si="7"/>
        <v>1</v>
      </c>
      <c r="G509" s="107"/>
      <c r="H509" s="111"/>
      <c r="I509"/>
      <c r="J509"/>
      <c r="K509" s="107"/>
    </row>
    <row r="510" spans="1:11" ht="15" x14ac:dyDescent="0.25">
      <c r="A510" s="103">
        <v>1990</v>
      </c>
      <c r="B510" s="104" t="s">
        <v>65</v>
      </c>
      <c r="C510" s="105" t="s">
        <v>29808</v>
      </c>
      <c r="D510" s="105" t="s">
        <v>47</v>
      </c>
      <c r="E510" s="106">
        <v>6403</v>
      </c>
      <c r="F510" s="107" t="b">
        <f t="shared" si="7"/>
        <v>1</v>
      </c>
      <c r="G510" s="107"/>
      <c r="H510" s="111"/>
      <c r="I510"/>
      <c r="J510"/>
      <c r="K510" s="107"/>
    </row>
    <row r="511" spans="1:11" ht="15" x14ac:dyDescent="0.25">
      <c r="A511" s="103">
        <v>1990</v>
      </c>
      <c r="B511" s="104" t="s">
        <v>65</v>
      </c>
      <c r="C511" s="105" t="s">
        <v>29808</v>
      </c>
      <c r="D511" s="105" t="s">
        <v>29812</v>
      </c>
      <c r="E511" s="106">
        <v>1445924</v>
      </c>
      <c r="F511" s="107" t="b">
        <f t="shared" si="7"/>
        <v>1</v>
      </c>
      <c r="G511" s="107"/>
      <c r="H511" s="111"/>
      <c r="I511"/>
      <c r="J511"/>
      <c r="K511" s="107"/>
    </row>
    <row r="512" spans="1:11" ht="15" x14ac:dyDescent="0.25">
      <c r="A512" s="103">
        <v>1990</v>
      </c>
      <c r="B512" s="104" t="s">
        <v>65</v>
      </c>
      <c r="C512" s="105" t="s">
        <v>29808</v>
      </c>
      <c r="D512" s="105" t="s">
        <v>29813</v>
      </c>
      <c r="E512" s="106">
        <v>8101</v>
      </c>
      <c r="F512" s="107" t="b">
        <f t="shared" si="7"/>
        <v>1</v>
      </c>
      <c r="G512" s="107"/>
      <c r="H512" s="111"/>
      <c r="I512"/>
      <c r="J512"/>
      <c r="K512" s="107"/>
    </row>
    <row r="513" spans="1:11" ht="15" x14ac:dyDescent="0.25">
      <c r="A513" s="103">
        <v>1990</v>
      </c>
      <c r="B513" s="104" t="s">
        <v>65</v>
      </c>
      <c r="C513" s="105" t="s">
        <v>29807</v>
      </c>
      <c r="D513" s="105" t="s">
        <v>45</v>
      </c>
      <c r="E513" s="106">
        <v>36478610</v>
      </c>
      <c r="F513" s="107" t="b">
        <f t="shared" si="7"/>
        <v>1</v>
      </c>
      <c r="G513" s="107"/>
      <c r="H513" s="111"/>
      <c r="I513"/>
      <c r="J513"/>
      <c r="K513" s="107"/>
    </row>
    <row r="514" spans="1:11" ht="15" x14ac:dyDescent="0.25">
      <c r="A514" s="103">
        <v>1990</v>
      </c>
      <c r="B514" s="104" t="s">
        <v>65</v>
      </c>
      <c r="C514" s="105" t="s">
        <v>29807</v>
      </c>
      <c r="D514" s="105" t="s">
        <v>29806</v>
      </c>
      <c r="E514" s="106">
        <v>11273069</v>
      </c>
      <c r="F514" s="107" t="b">
        <f t="shared" si="7"/>
        <v>1</v>
      </c>
      <c r="G514" s="107"/>
      <c r="H514" s="111"/>
      <c r="I514"/>
      <c r="J514"/>
      <c r="K514" s="107"/>
    </row>
    <row r="515" spans="1:11" ht="15" x14ac:dyDescent="0.25">
      <c r="A515" s="103">
        <v>1990</v>
      </c>
      <c r="B515" s="104" t="s">
        <v>65</v>
      </c>
      <c r="C515" s="105" t="s">
        <v>29807</v>
      </c>
      <c r="D515" s="105" t="s">
        <v>29822</v>
      </c>
      <c r="E515" s="106">
        <v>969108</v>
      </c>
      <c r="F515" s="107" t="b">
        <f t="shared" si="7"/>
        <v>1</v>
      </c>
      <c r="G515" s="107"/>
      <c r="H515" s="111"/>
      <c r="I515"/>
      <c r="J515"/>
      <c r="K515" s="107"/>
    </row>
    <row r="516" spans="1:11" ht="15" x14ac:dyDescent="0.25">
      <c r="A516" s="103">
        <v>1990</v>
      </c>
      <c r="B516" s="104" t="s">
        <v>65</v>
      </c>
      <c r="C516" s="105" t="s">
        <v>29807</v>
      </c>
      <c r="D516" s="105" t="s">
        <v>47</v>
      </c>
      <c r="E516" s="106">
        <v>5279993</v>
      </c>
      <c r="F516" s="107" t="b">
        <f t="shared" ref="F516:F579" si="8">INDEX($I$3:$I$8,MATCH(C516,$H$3:$H$8,0))</f>
        <v>1</v>
      </c>
      <c r="G516" s="107"/>
      <c r="H516" s="111"/>
      <c r="I516"/>
      <c r="J516"/>
      <c r="K516" s="107"/>
    </row>
    <row r="517" spans="1:11" ht="15" x14ac:dyDescent="0.25">
      <c r="A517" s="103">
        <v>1990</v>
      </c>
      <c r="B517" s="104" t="s">
        <v>65</v>
      </c>
      <c r="C517" s="105" t="s">
        <v>29807</v>
      </c>
      <c r="D517" s="105" t="s">
        <v>315</v>
      </c>
      <c r="E517" s="106">
        <v>5069620</v>
      </c>
      <c r="F517" s="107" t="b">
        <f t="shared" si="8"/>
        <v>1</v>
      </c>
      <c r="G517" s="107"/>
      <c r="H517" s="111"/>
      <c r="I517"/>
      <c r="J517"/>
      <c r="K517" s="107"/>
    </row>
    <row r="518" spans="1:11" ht="15" x14ac:dyDescent="0.25">
      <c r="A518" s="103">
        <v>1990</v>
      </c>
      <c r="B518" s="104" t="s">
        <v>65</v>
      </c>
      <c r="C518" s="105" t="s">
        <v>29807</v>
      </c>
      <c r="D518" s="105" t="s">
        <v>29813</v>
      </c>
      <c r="E518" s="106">
        <v>14556403</v>
      </c>
      <c r="F518" s="107" t="b">
        <f t="shared" si="8"/>
        <v>1</v>
      </c>
      <c r="G518" s="107"/>
      <c r="H518" s="111"/>
      <c r="I518"/>
      <c r="J518"/>
      <c r="K518" s="107"/>
    </row>
    <row r="519" spans="1:11" ht="15" x14ac:dyDescent="0.25">
      <c r="A519" s="103">
        <v>1990</v>
      </c>
      <c r="B519" s="104" t="s">
        <v>65</v>
      </c>
      <c r="C519" s="105" t="s">
        <v>29807</v>
      </c>
      <c r="D519" s="105" t="s">
        <v>29817</v>
      </c>
      <c r="E519" s="106">
        <v>-669583</v>
      </c>
      <c r="F519" s="107" t="b">
        <f t="shared" si="8"/>
        <v>1</v>
      </c>
      <c r="G519" s="107"/>
      <c r="H519" s="111"/>
      <c r="I519"/>
      <c r="J519"/>
      <c r="K519" s="107"/>
    </row>
    <row r="520" spans="1:11" ht="15" x14ac:dyDescent="0.25">
      <c r="A520" s="103">
        <v>1990</v>
      </c>
      <c r="B520" s="104" t="s">
        <v>65</v>
      </c>
      <c r="C520" s="105" t="s">
        <v>29823</v>
      </c>
      <c r="D520" s="105" t="s">
        <v>45</v>
      </c>
      <c r="E520" s="106">
        <v>546661</v>
      </c>
      <c r="F520" s="107" t="str">
        <f t="shared" si="8"/>
        <v>chp</v>
      </c>
      <c r="G520" s="107"/>
      <c r="H520" s="111"/>
      <c r="I520"/>
      <c r="J520"/>
      <c r="K520" s="107"/>
    </row>
    <row r="521" spans="1:11" ht="15" x14ac:dyDescent="0.25">
      <c r="A521" s="103">
        <v>1990</v>
      </c>
      <c r="B521" s="104" t="s">
        <v>65</v>
      </c>
      <c r="C521" s="105" t="s">
        <v>29823</v>
      </c>
      <c r="D521" s="105" t="s">
        <v>29806</v>
      </c>
      <c r="E521" s="106">
        <v>39187</v>
      </c>
      <c r="F521" s="107" t="str">
        <f t="shared" si="8"/>
        <v>chp</v>
      </c>
      <c r="G521" s="107"/>
      <c r="H521" s="111"/>
      <c r="I521"/>
      <c r="J521"/>
      <c r="K521" s="107"/>
    </row>
    <row r="522" spans="1:11" ht="15" x14ac:dyDescent="0.25">
      <c r="A522" s="103">
        <v>1990</v>
      </c>
      <c r="B522" s="104" t="s">
        <v>65</v>
      </c>
      <c r="C522" s="105" t="s">
        <v>29823</v>
      </c>
      <c r="D522" s="105" t="s">
        <v>29822</v>
      </c>
      <c r="E522" s="106">
        <v>11253</v>
      </c>
      <c r="F522" s="107" t="str">
        <f t="shared" si="8"/>
        <v>chp</v>
      </c>
      <c r="G522" s="107"/>
      <c r="H522" s="111"/>
      <c r="I522"/>
      <c r="J522"/>
      <c r="K522" s="107"/>
    </row>
    <row r="523" spans="1:11" ht="15" x14ac:dyDescent="0.25">
      <c r="A523" s="103">
        <v>1990</v>
      </c>
      <c r="B523" s="104" t="s">
        <v>65</v>
      </c>
      <c r="C523" s="105" t="s">
        <v>29823</v>
      </c>
      <c r="D523" s="105" t="s">
        <v>47</v>
      </c>
      <c r="E523" s="106">
        <v>240711</v>
      </c>
      <c r="F523" s="107" t="str">
        <f t="shared" si="8"/>
        <v>chp</v>
      </c>
      <c r="G523" s="107"/>
      <c r="H523" s="111"/>
      <c r="I523"/>
      <c r="J523"/>
      <c r="K523" s="107"/>
    </row>
    <row r="524" spans="1:11" ht="15" x14ac:dyDescent="0.25">
      <c r="A524" s="103">
        <v>1990</v>
      </c>
      <c r="B524" s="104" t="s">
        <v>65</v>
      </c>
      <c r="C524" s="105" t="s">
        <v>29823</v>
      </c>
      <c r="D524" s="105" t="s">
        <v>29812</v>
      </c>
      <c r="E524" s="106">
        <v>69738</v>
      </c>
      <c r="F524" s="107" t="str">
        <f t="shared" si="8"/>
        <v>chp</v>
      </c>
      <c r="G524" s="107"/>
      <c r="H524" s="111"/>
      <c r="I524"/>
      <c r="J524"/>
      <c r="K524" s="107"/>
    </row>
    <row r="525" spans="1:11" ht="15" x14ac:dyDescent="0.25">
      <c r="A525" s="103">
        <v>1990</v>
      </c>
      <c r="B525" s="104" t="s">
        <v>65</v>
      </c>
      <c r="C525" s="105" t="s">
        <v>29823</v>
      </c>
      <c r="D525" s="105" t="s">
        <v>29813</v>
      </c>
      <c r="E525" s="106">
        <v>185772</v>
      </c>
      <c r="F525" s="107" t="str">
        <f t="shared" si="8"/>
        <v>chp</v>
      </c>
      <c r="G525" s="107"/>
      <c r="H525" s="111"/>
      <c r="I525"/>
      <c r="J525"/>
      <c r="K525" s="107"/>
    </row>
    <row r="526" spans="1:11" ht="15" x14ac:dyDescent="0.25">
      <c r="A526" s="103">
        <v>1990</v>
      </c>
      <c r="B526" s="104" t="s">
        <v>65</v>
      </c>
      <c r="C526" s="105" t="s">
        <v>29803</v>
      </c>
      <c r="D526" s="105" t="s">
        <v>45</v>
      </c>
      <c r="E526" s="106">
        <v>750576</v>
      </c>
      <c r="F526" s="107" t="b">
        <f t="shared" si="8"/>
        <v>1</v>
      </c>
      <c r="G526" s="107"/>
      <c r="H526" s="111"/>
      <c r="I526"/>
      <c r="J526"/>
      <c r="K526" s="107"/>
    </row>
    <row r="527" spans="1:11" ht="15" x14ac:dyDescent="0.25">
      <c r="A527" s="103">
        <v>1990</v>
      </c>
      <c r="B527" s="104" t="s">
        <v>65</v>
      </c>
      <c r="C527" s="105" t="s">
        <v>29803</v>
      </c>
      <c r="D527" s="105" t="s">
        <v>29806</v>
      </c>
      <c r="E527" s="106">
        <v>53637</v>
      </c>
      <c r="F527" s="107" t="b">
        <f t="shared" si="8"/>
        <v>1</v>
      </c>
      <c r="G527" s="107"/>
      <c r="H527" s="111"/>
      <c r="I527"/>
      <c r="J527"/>
      <c r="K527" s="107"/>
    </row>
    <row r="528" spans="1:11" ht="15" x14ac:dyDescent="0.25">
      <c r="A528" s="103">
        <v>1990</v>
      </c>
      <c r="B528" s="104" t="s">
        <v>65</v>
      </c>
      <c r="C528" s="105" t="s">
        <v>29803</v>
      </c>
      <c r="D528" s="105" t="s">
        <v>47</v>
      </c>
      <c r="E528" s="106">
        <v>592055</v>
      </c>
      <c r="F528" s="107" t="b">
        <f t="shared" si="8"/>
        <v>1</v>
      </c>
      <c r="G528" s="107"/>
      <c r="H528" s="111"/>
      <c r="I528"/>
      <c r="J528"/>
      <c r="K528" s="107"/>
    </row>
    <row r="529" spans="1:11" ht="15" x14ac:dyDescent="0.25">
      <c r="A529" s="103">
        <v>1990</v>
      </c>
      <c r="B529" s="104" t="s">
        <v>65</v>
      </c>
      <c r="C529" s="105" t="s">
        <v>29803</v>
      </c>
      <c r="D529" s="105" t="s">
        <v>29812</v>
      </c>
      <c r="E529" s="106">
        <v>44845</v>
      </c>
      <c r="F529" s="107" t="b">
        <f t="shared" si="8"/>
        <v>1</v>
      </c>
      <c r="G529" s="107"/>
      <c r="H529" s="111"/>
      <c r="I529"/>
      <c r="J529"/>
      <c r="K529" s="107"/>
    </row>
    <row r="530" spans="1:11" ht="15" x14ac:dyDescent="0.25">
      <c r="A530" s="103">
        <v>1990</v>
      </c>
      <c r="B530" s="104" t="s">
        <v>65</v>
      </c>
      <c r="C530" s="105" t="s">
        <v>29803</v>
      </c>
      <c r="D530" s="105" t="s">
        <v>2257</v>
      </c>
      <c r="E530" s="106">
        <v>830</v>
      </c>
      <c r="F530" s="107" t="b">
        <f t="shared" si="8"/>
        <v>1</v>
      </c>
      <c r="G530" s="107"/>
      <c r="H530" s="111"/>
      <c r="I530"/>
      <c r="J530"/>
      <c r="K530" s="107"/>
    </row>
    <row r="531" spans="1:11" ht="15" x14ac:dyDescent="0.25">
      <c r="A531" s="103">
        <v>1990</v>
      </c>
      <c r="B531" s="104" t="s">
        <v>65</v>
      </c>
      <c r="C531" s="105" t="s">
        <v>29803</v>
      </c>
      <c r="D531" s="105" t="s">
        <v>29813</v>
      </c>
      <c r="E531" s="106">
        <v>59209</v>
      </c>
      <c r="F531" s="107" t="b">
        <f t="shared" si="8"/>
        <v>1</v>
      </c>
      <c r="G531" s="107"/>
      <c r="H531" s="111"/>
      <c r="I531"/>
      <c r="J531"/>
      <c r="K531" s="107"/>
    </row>
    <row r="532" spans="1:11" ht="15" x14ac:dyDescent="0.25">
      <c r="A532" s="103">
        <v>1990</v>
      </c>
      <c r="B532" s="104" t="s">
        <v>65</v>
      </c>
      <c r="C532" s="105" t="s">
        <v>29803</v>
      </c>
      <c r="D532" s="105" t="s">
        <v>29816</v>
      </c>
      <c r="E532" s="106">
        <v>0</v>
      </c>
      <c r="F532" s="107" t="b">
        <f t="shared" si="8"/>
        <v>1</v>
      </c>
      <c r="G532" s="107"/>
      <c r="H532" s="111"/>
      <c r="I532"/>
      <c r="J532"/>
      <c r="K532" s="107"/>
    </row>
    <row r="533" spans="1:11" ht="15" x14ac:dyDescent="0.25">
      <c r="A533" s="103">
        <v>1990</v>
      </c>
      <c r="B533" s="104" t="s">
        <v>65</v>
      </c>
      <c r="C533" s="105" t="s">
        <v>29825</v>
      </c>
      <c r="D533" s="105" t="s">
        <v>45</v>
      </c>
      <c r="E533" s="106">
        <v>305855</v>
      </c>
      <c r="F533" s="107" t="str">
        <f t="shared" si="8"/>
        <v>chp</v>
      </c>
      <c r="G533" s="107"/>
      <c r="H533" s="111"/>
      <c r="I533"/>
      <c r="J533"/>
      <c r="K533" s="107"/>
    </row>
    <row r="534" spans="1:11" ht="15" x14ac:dyDescent="0.25">
      <c r="A534" s="103">
        <v>1990</v>
      </c>
      <c r="B534" s="104" t="s">
        <v>65</v>
      </c>
      <c r="C534" s="105" t="s">
        <v>29825</v>
      </c>
      <c r="D534" s="105" t="s">
        <v>47</v>
      </c>
      <c r="E534" s="106">
        <v>13540</v>
      </c>
      <c r="F534" s="107" t="str">
        <f t="shared" si="8"/>
        <v>chp</v>
      </c>
      <c r="G534" s="107"/>
      <c r="H534" s="111"/>
      <c r="I534"/>
      <c r="J534"/>
      <c r="K534" s="107"/>
    </row>
    <row r="535" spans="1:11" ht="15" x14ac:dyDescent="0.25">
      <c r="A535" s="103">
        <v>1990</v>
      </c>
      <c r="B535" s="104" t="s">
        <v>65</v>
      </c>
      <c r="C535" s="105" t="s">
        <v>29825</v>
      </c>
      <c r="D535" s="105" t="s">
        <v>29812</v>
      </c>
      <c r="E535" s="106">
        <v>8</v>
      </c>
      <c r="F535" s="107" t="str">
        <f t="shared" si="8"/>
        <v>chp</v>
      </c>
      <c r="G535" s="107"/>
      <c r="H535" s="111"/>
      <c r="I535"/>
      <c r="J535"/>
      <c r="K535" s="107"/>
    </row>
    <row r="536" spans="1:11" ht="15" x14ac:dyDescent="0.25">
      <c r="A536" s="103">
        <v>1990</v>
      </c>
      <c r="B536" s="104" t="s">
        <v>65</v>
      </c>
      <c r="C536" s="105" t="s">
        <v>29825</v>
      </c>
      <c r="D536" s="105" t="s">
        <v>29813</v>
      </c>
      <c r="E536" s="106">
        <v>292307</v>
      </c>
      <c r="F536" s="107" t="str">
        <f t="shared" si="8"/>
        <v>chp</v>
      </c>
      <c r="G536" s="107"/>
      <c r="H536" s="111"/>
      <c r="I536"/>
      <c r="J536"/>
      <c r="K536" s="107"/>
    </row>
    <row r="537" spans="1:11" ht="15" x14ac:dyDescent="0.25">
      <c r="A537" s="103">
        <v>1990</v>
      </c>
      <c r="B537" s="104" t="s">
        <v>66</v>
      </c>
      <c r="C537" s="105" t="s">
        <v>29811</v>
      </c>
      <c r="D537" s="105" t="s">
        <v>45</v>
      </c>
      <c r="E537" s="106">
        <v>33162292</v>
      </c>
      <c r="F537" s="107" t="b">
        <f t="shared" si="8"/>
        <v>0</v>
      </c>
      <c r="G537" s="107"/>
      <c r="H537" s="111"/>
      <c r="I537"/>
      <c r="J537"/>
      <c r="K537" s="107"/>
    </row>
    <row r="538" spans="1:11" ht="15" x14ac:dyDescent="0.25">
      <c r="A538" s="103">
        <v>1990</v>
      </c>
      <c r="B538" s="104" t="s">
        <v>66</v>
      </c>
      <c r="C538" s="105" t="s">
        <v>29811</v>
      </c>
      <c r="D538" s="105" t="s">
        <v>29806</v>
      </c>
      <c r="E538" s="106">
        <v>23509862</v>
      </c>
      <c r="F538" s="107" t="b">
        <f t="shared" si="8"/>
        <v>0</v>
      </c>
      <c r="G538" s="107"/>
      <c r="H538" s="111"/>
      <c r="I538"/>
      <c r="J538"/>
      <c r="K538" s="107"/>
    </row>
    <row r="539" spans="1:11" ht="15" x14ac:dyDescent="0.25">
      <c r="A539" s="103">
        <v>1990</v>
      </c>
      <c r="B539" s="104" t="s">
        <v>66</v>
      </c>
      <c r="C539" s="105" t="s">
        <v>29811</v>
      </c>
      <c r="D539" s="105" t="s">
        <v>29822</v>
      </c>
      <c r="E539" s="106">
        <v>2298910</v>
      </c>
      <c r="F539" s="107" t="b">
        <f t="shared" si="8"/>
        <v>0</v>
      </c>
      <c r="G539" s="107"/>
      <c r="H539" s="111"/>
      <c r="I539"/>
      <c r="J539"/>
      <c r="K539" s="107"/>
    </row>
    <row r="540" spans="1:11" ht="15" x14ac:dyDescent="0.25">
      <c r="A540" s="103">
        <v>1990</v>
      </c>
      <c r="B540" s="104" t="s">
        <v>66</v>
      </c>
      <c r="C540" s="105" t="s">
        <v>29811</v>
      </c>
      <c r="D540" s="105" t="s">
        <v>47</v>
      </c>
      <c r="E540" s="106">
        <v>1522443</v>
      </c>
      <c r="F540" s="107" t="b">
        <f t="shared" si="8"/>
        <v>0</v>
      </c>
      <c r="G540" s="107"/>
      <c r="H540" s="111"/>
      <c r="I540"/>
      <c r="J540"/>
      <c r="K540" s="107"/>
    </row>
    <row r="541" spans="1:11" ht="15" x14ac:dyDescent="0.25">
      <c r="A541" s="103">
        <v>1990</v>
      </c>
      <c r="B541" s="104" t="s">
        <v>66</v>
      </c>
      <c r="C541" s="105" t="s">
        <v>29811</v>
      </c>
      <c r="D541" s="105" t="s">
        <v>315</v>
      </c>
      <c r="E541" s="106">
        <v>1251416</v>
      </c>
      <c r="F541" s="107" t="b">
        <f t="shared" si="8"/>
        <v>0</v>
      </c>
      <c r="G541" s="107"/>
      <c r="H541" s="111"/>
      <c r="I541"/>
      <c r="J541"/>
      <c r="K541" s="107"/>
    </row>
    <row r="542" spans="1:11" ht="15" x14ac:dyDescent="0.25">
      <c r="A542" s="103">
        <v>1990</v>
      </c>
      <c r="B542" s="104" t="s">
        <v>66</v>
      </c>
      <c r="C542" s="105" t="s">
        <v>29811</v>
      </c>
      <c r="D542" s="105" t="s">
        <v>29812</v>
      </c>
      <c r="E542" s="106">
        <v>371074</v>
      </c>
      <c r="F542" s="107" t="b">
        <f t="shared" si="8"/>
        <v>0</v>
      </c>
      <c r="G542" s="107"/>
      <c r="H542" s="111"/>
      <c r="I542"/>
      <c r="J542"/>
      <c r="K542" s="107"/>
    </row>
    <row r="543" spans="1:11" ht="15" x14ac:dyDescent="0.25">
      <c r="A543" s="103">
        <v>1990</v>
      </c>
      <c r="B543" s="104" t="s">
        <v>66</v>
      </c>
      <c r="C543" s="105" t="s">
        <v>29811</v>
      </c>
      <c r="D543" s="105" t="s">
        <v>2257</v>
      </c>
      <c r="E543" s="106">
        <v>488197</v>
      </c>
      <c r="F543" s="107" t="b">
        <f t="shared" si="8"/>
        <v>0</v>
      </c>
      <c r="G543" s="107"/>
      <c r="H543" s="111"/>
      <c r="I543"/>
      <c r="J543"/>
      <c r="K543" s="107"/>
    </row>
    <row r="544" spans="1:11" ht="15" x14ac:dyDescent="0.25">
      <c r="A544" s="103">
        <v>1990</v>
      </c>
      <c r="B544" s="104" t="s">
        <v>66</v>
      </c>
      <c r="C544" s="105" t="s">
        <v>29811</v>
      </c>
      <c r="D544" s="105" t="s">
        <v>29813</v>
      </c>
      <c r="E544" s="106">
        <v>3571272</v>
      </c>
      <c r="F544" s="107" t="b">
        <f t="shared" si="8"/>
        <v>0</v>
      </c>
      <c r="G544" s="107"/>
      <c r="H544" s="111"/>
      <c r="I544"/>
      <c r="J544"/>
      <c r="K544" s="107"/>
    </row>
    <row r="545" spans="1:11" ht="15" x14ac:dyDescent="0.25">
      <c r="A545" s="103">
        <v>1990</v>
      </c>
      <c r="B545" s="104" t="s">
        <v>66</v>
      </c>
      <c r="C545" s="105" t="s">
        <v>29811</v>
      </c>
      <c r="D545" s="105" t="s">
        <v>29816</v>
      </c>
      <c r="E545" s="106">
        <v>149118</v>
      </c>
      <c r="F545" s="107" t="b">
        <f t="shared" si="8"/>
        <v>0</v>
      </c>
      <c r="G545" s="107"/>
      <c r="H545" s="111"/>
      <c r="I545"/>
      <c r="J545"/>
      <c r="K545" s="107"/>
    </row>
    <row r="546" spans="1:11" ht="15" x14ac:dyDescent="0.25">
      <c r="A546" s="103">
        <v>1990</v>
      </c>
      <c r="B546" s="104" t="s">
        <v>66</v>
      </c>
      <c r="C546" s="105" t="s">
        <v>29808</v>
      </c>
      <c r="D546" s="105" t="s">
        <v>45</v>
      </c>
      <c r="E546" s="106">
        <v>19857</v>
      </c>
      <c r="F546" s="107" t="b">
        <f t="shared" si="8"/>
        <v>1</v>
      </c>
      <c r="G546" s="107"/>
      <c r="H546" s="111"/>
      <c r="I546"/>
      <c r="J546"/>
      <c r="K546" s="107"/>
    </row>
    <row r="547" spans="1:11" ht="15" x14ac:dyDescent="0.25">
      <c r="A547" s="103">
        <v>1990</v>
      </c>
      <c r="B547" s="104" t="s">
        <v>66</v>
      </c>
      <c r="C547" s="105" t="s">
        <v>29808</v>
      </c>
      <c r="D547" s="105" t="s">
        <v>29812</v>
      </c>
      <c r="E547" s="106">
        <v>19857</v>
      </c>
      <c r="F547" s="107" t="b">
        <f t="shared" si="8"/>
        <v>1</v>
      </c>
      <c r="G547" s="107"/>
      <c r="H547" s="111"/>
      <c r="I547"/>
      <c r="J547"/>
      <c r="K547" s="107"/>
    </row>
    <row r="548" spans="1:11" ht="15" x14ac:dyDescent="0.25">
      <c r="A548" s="103">
        <v>1990</v>
      </c>
      <c r="B548" s="104" t="s">
        <v>66</v>
      </c>
      <c r="C548" s="105" t="s">
        <v>29807</v>
      </c>
      <c r="D548" s="105" t="s">
        <v>45</v>
      </c>
      <c r="E548" s="106">
        <v>31497406</v>
      </c>
      <c r="F548" s="107" t="b">
        <f t="shared" si="8"/>
        <v>1</v>
      </c>
      <c r="G548" s="107"/>
      <c r="H548" s="111"/>
      <c r="I548"/>
      <c r="J548"/>
      <c r="K548" s="107"/>
    </row>
    <row r="549" spans="1:11" ht="15" x14ac:dyDescent="0.25">
      <c r="A549" s="103">
        <v>1990</v>
      </c>
      <c r="B549" s="104" t="s">
        <v>66</v>
      </c>
      <c r="C549" s="105" t="s">
        <v>29807</v>
      </c>
      <c r="D549" s="105" t="s">
        <v>29806</v>
      </c>
      <c r="E549" s="106">
        <v>23299412</v>
      </c>
      <c r="F549" s="107" t="b">
        <f t="shared" si="8"/>
        <v>1</v>
      </c>
      <c r="G549" s="107"/>
      <c r="H549" s="111"/>
      <c r="I549"/>
      <c r="J549"/>
      <c r="K549" s="107"/>
    </row>
    <row r="550" spans="1:11" ht="15" x14ac:dyDescent="0.25">
      <c r="A550" s="103">
        <v>1990</v>
      </c>
      <c r="B550" s="104" t="s">
        <v>66</v>
      </c>
      <c r="C550" s="105" t="s">
        <v>29807</v>
      </c>
      <c r="D550" s="105" t="s">
        <v>29822</v>
      </c>
      <c r="E550" s="106">
        <v>2298910</v>
      </c>
      <c r="F550" s="107" t="b">
        <f t="shared" si="8"/>
        <v>1</v>
      </c>
      <c r="G550" s="107"/>
      <c r="H550" s="111"/>
      <c r="I550"/>
      <c r="J550"/>
      <c r="K550" s="107"/>
    </row>
    <row r="551" spans="1:11" ht="15" x14ac:dyDescent="0.25">
      <c r="A551" s="103">
        <v>1990</v>
      </c>
      <c r="B551" s="104" t="s">
        <v>66</v>
      </c>
      <c r="C551" s="105" t="s">
        <v>29807</v>
      </c>
      <c r="D551" s="105" t="s">
        <v>47</v>
      </c>
      <c r="E551" s="106">
        <v>1319588</v>
      </c>
      <c r="F551" s="107" t="b">
        <f t="shared" si="8"/>
        <v>1</v>
      </c>
      <c r="G551" s="107"/>
      <c r="H551" s="111"/>
      <c r="I551"/>
      <c r="J551"/>
      <c r="K551" s="107"/>
    </row>
    <row r="552" spans="1:11" ht="15" x14ac:dyDescent="0.25">
      <c r="A552" s="103">
        <v>1990</v>
      </c>
      <c r="B552" s="104" t="s">
        <v>66</v>
      </c>
      <c r="C552" s="105" t="s">
        <v>29807</v>
      </c>
      <c r="D552" s="105" t="s">
        <v>315</v>
      </c>
      <c r="E552" s="106">
        <v>1251416</v>
      </c>
      <c r="F552" s="107" t="b">
        <f t="shared" si="8"/>
        <v>1</v>
      </c>
      <c r="G552" s="107"/>
      <c r="H552" s="111"/>
      <c r="I552"/>
      <c r="J552"/>
      <c r="K552" s="107"/>
    </row>
    <row r="553" spans="1:11" ht="15" x14ac:dyDescent="0.25">
      <c r="A553" s="103">
        <v>1990</v>
      </c>
      <c r="B553" s="104" t="s">
        <v>66</v>
      </c>
      <c r="C553" s="105" t="s">
        <v>29807</v>
      </c>
      <c r="D553" s="105" t="s">
        <v>29812</v>
      </c>
      <c r="E553" s="106">
        <v>0</v>
      </c>
      <c r="F553" s="107" t="b">
        <f t="shared" si="8"/>
        <v>1</v>
      </c>
      <c r="G553" s="107"/>
      <c r="H553" s="111"/>
      <c r="I553"/>
      <c r="J553"/>
      <c r="K553" s="107"/>
    </row>
    <row r="554" spans="1:11" ht="15" x14ac:dyDescent="0.25">
      <c r="A554" s="103">
        <v>1990</v>
      </c>
      <c r="B554" s="104" t="s">
        <v>66</v>
      </c>
      <c r="C554" s="105" t="s">
        <v>29807</v>
      </c>
      <c r="D554" s="105" t="s">
        <v>29813</v>
      </c>
      <c r="E554" s="106">
        <v>3328080</v>
      </c>
      <c r="F554" s="107" t="b">
        <f t="shared" si="8"/>
        <v>1</v>
      </c>
      <c r="G554" s="107"/>
      <c r="H554" s="111"/>
      <c r="I554"/>
      <c r="J554"/>
      <c r="K554" s="107"/>
    </row>
    <row r="555" spans="1:11" ht="15" x14ac:dyDescent="0.25">
      <c r="A555" s="103">
        <v>1990</v>
      </c>
      <c r="B555" s="104" t="s">
        <v>66</v>
      </c>
      <c r="C555" s="105" t="s">
        <v>29823</v>
      </c>
      <c r="D555" s="105" t="s">
        <v>45</v>
      </c>
      <c r="E555" s="106">
        <v>347398</v>
      </c>
      <c r="F555" s="107" t="str">
        <f t="shared" si="8"/>
        <v>chp</v>
      </c>
      <c r="G555" s="107"/>
      <c r="H555" s="111"/>
      <c r="I555"/>
      <c r="J555"/>
      <c r="K555" s="107"/>
    </row>
    <row r="556" spans="1:11" ht="15" x14ac:dyDescent="0.25">
      <c r="A556" s="103">
        <v>1990</v>
      </c>
      <c r="B556" s="104" t="s">
        <v>66</v>
      </c>
      <c r="C556" s="105" t="s">
        <v>29823</v>
      </c>
      <c r="D556" s="105" t="s">
        <v>29806</v>
      </c>
      <c r="E556" s="106">
        <v>183267</v>
      </c>
      <c r="F556" s="107" t="str">
        <f t="shared" si="8"/>
        <v>chp</v>
      </c>
      <c r="G556" s="107"/>
      <c r="H556" s="111"/>
      <c r="I556"/>
      <c r="J556"/>
      <c r="K556" s="107"/>
    </row>
    <row r="557" spans="1:11" ht="15" x14ac:dyDescent="0.25">
      <c r="A557" s="103">
        <v>1990</v>
      </c>
      <c r="B557" s="104" t="s">
        <v>66</v>
      </c>
      <c r="C557" s="105" t="s">
        <v>29823</v>
      </c>
      <c r="D557" s="105" t="s">
        <v>47</v>
      </c>
      <c r="E557" s="106">
        <v>28381</v>
      </c>
      <c r="F557" s="107" t="str">
        <f t="shared" si="8"/>
        <v>chp</v>
      </c>
      <c r="G557" s="107"/>
      <c r="H557" s="111"/>
      <c r="I557"/>
      <c r="J557"/>
      <c r="K557" s="107"/>
    </row>
    <row r="558" spans="1:11" ht="15" x14ac:dyDescent="0.25">
      <c r="A558" s="103">
        <v>1990</v>
      </c>
      <c r="B558" s="104" t="s">
        <v>66</v>
      </c>
      <c r="C558" s="105" t="s">
        <v>29823</v>
      </c>
      <c r="D558" s="105" t="s">
        <v>29813</v>
      </c>
      <c r="E558" s="106">
        <v>4102</v>
      </c>
      <c r="F558" s="107" t="str">
        <f t="shared" si="8"/>
        <v>chp</v>
      </c>
      <c r="G558" s="107"/>
      <c r="H558" s="111"/>
      <c r="I558"/>
      <c r="J558"/>
      <c r="K558" s="107"/>
    </row>
    <row r="559" spans="1:11" ht="15" x14ac:dyDescent="0.25">
      <c r="A559" s="103">
        <v>1990</v>
      </c>
      <c r="B559" s="104" t="s">
        <v>66</v>
      </c>
      <c r="C559" s="105" t="s">
        <v>29823</v>
      </c>
      <c r="D559" s="105" t="s">
        <v>29816</v>
      </c>
      <c r="E559" s="106">
        <v>131648</v>
      </c>
      <c r="F559" s="107" t="str">
        <f t="shared" si="8"/>
        <v>chp</v>
      </c>
      <c r="G559" s="107"/>
      <c r="H559" s="111"/>
      <c r="I559"/>
      <c r="J559"/>
      <c r="K559" s="107"/>
    </row>
    <row r="560" spans="1:11" ht="15" x14ac:dyDescent="0.25">
      <c r="A560" s="103">
        <v>1990</v>
      </c>
      <c r="B560" s="104" t="s">
        <v>66</v>
      </c>
      <c r="C560" s="105" t="s">
        <v>29803</v>
      </c>
      <c r="D560" s="105" t="s">
        <v>45</v>
      </c>
      <c r="E560" s="106">
        <v>1227014</v>
      </c>
      <c r="F560" s="107" t="b">
        <f t="shared" si="8"/>
        <v>1</v>
      </c>
      <c r="G560" s="107"/>
      <c r="H560" s="111"/>
      <c r="I560"/>
      <c r="J560"/>
      <c r="K560" s="107"/>
    </row>
    <row r="561" spans="1:11" ht="15" x14ac:dyDescent="0.25">
      <c r="A561" s="103">
        <v>1990</v>
      </c>
      <c r="B561" s="104" t="s">
        <v>66</v>
      </c>
      <c r="C561" s="105" t="s">
        <v>29803</v>
      </c>
      <c r="D561" s="105" t="s">
        <v>47</v>
      </c>
      <c r="E561" s="106">
        <v>174474</v>
      </c>
      <c r="F561" s="107" t="b">
        <f t="shared" si="8"/>
        <v>1</v>
      </c>
      <c r="G561" s="107"/>
      <c r="H561" s="111"/>
      <c r="I561"/>
      <c r="J561"/>
      <c r="K561" s="107"/>
    </row>
    <row r="562" spans="1:11" ht="15" x14ac:dyDescent="0.25">
      <c r="A562" s="103">
        <v>1990</v>
      </c>
      <c r="B562" s="104" t="s">
        <v>66</v>
      </c>
      <c r="C562" s="105" t="s">
        <v>29803</v>
      </c>
      <c r="D562" s="105" t="s">
        <v>29812</v>
      </c>
      <c r="E562" s="106">
        <v>334824</v>
      </c>
      <c r="F562" s="107" t="b">
        <f t="shared" si="8"/>
        <v>1</v>
      </c>
      <c r="G562" s="107"/>
      <c r="H562" s="111"/>
      <c r="I562"/>
      <c r="J562"/>
      <c r="K562" s="107"/>
    </row>
    <row r="563" spans="1:11" ht="15" x14ac:dyDescent="0.25">
      <c r="A563" s="103">
        <v>1990</v>
      </c>
      <c r="B563" s="104" t="s">
        <v>66</v>
      </c>
      <c r="C563" s="105" t="s">
        <v>29803</v>
      </c>
      <c r="D563" s="105" t="s">
        <v>2257</v>
      </c>
      <c r="E563" s="106">
        <v>488197</v>
      </c>
      <c r="F563" s="107" t="b">
        <f t="shared" si="8"/>
        <v>1</v>
      </c>
      <c r="G563" s="107"/>
      <c r="H563" s="111"/>
      <c r="I563"/>
      <c r="J563"/>
      <c r="K563" s="107"/>
    </row>
    <row r="564" spans="1:11" ht="15" x14ac:dyDescent="0.25">
      <c r="A564" s="103">
        <v>1990</v>
      </c>
      <c r="B564" s="104" t="s">
        <v>66</v>
      </c>
      <c r="C564" s="105" t="s">
        <v>29803</v>
      </c>
      <c r="D564" s="105" t="s">
        <v>29813</v>
      </c>
      <c r="E564" s="106">
        <v>229519</v>
      </c>
      <c r="F564" s="107" t="b">
        <f t="shared" si="8"/>
        <v>1</v>
      </c>
      <c r="G564" s="107"/>
      <c r="H564" s="111"/>
      <c r="I564"/>
      <c r="J564"/>
      <c r="K564" s="107"/>
    </row>
    <row r="565" spans="1:11" ht="15" x14ac:dyDescent="0.25">
      <c r="A565" s="103">
        <v>1990</v>
      </c>
      <c r="B565" s="104" t="s">
        <v>66</v>
      </c>
      <c r="C565" s="105" t="s">
        <v>29825</v>
      </c>
      <c r="D565" s="105" t="s">
        <v>45</v>
      </c>
      <c r="E565" s="106">
        <v>70617</v>
      </c>
      <c r="F565" s="107" t="str">
        <f t="shared" si="8"/>
        <v>chp</v>
      </c>
      <c r="G565" s="107"/>
      <c r="H565" s="111"/>
      <c r="I565"/>
      <c r="J565"/>
      <c r="K565" s="107"/>
    </row>
    <row r="566" spans="1:11" ht="15" x14ac:dyDescent="0.25">
      <c r="A566" s="103">
        <v>1990</v>
      </c>
      <c r="B566" s="104" t="s">
        <v>66</v>
      </c>
      <c r="C566" s="105" t="s">
        <v>29825</v>
      </c>
      <c r="D566" s="105" t="s">
        <v>29806</v>
      </c>
      <c r="E566" s="106">
        <v>27183</v>
      </c>
      <c r="F566" s="107" t="str">
        <f t="shared" si="8"/>
        <v>chp</v>
      </c>
      <c r="G566" s="107"/>
      <c r="H566" s="111"/>
      <c r="I566"/>
      <c r="J566"/>
      <c r="K566" s="107"/>
    </row>
    <row r="567" spans="1:11" ht="15" x14ac:dyDescent="0.25">
      <c r="A567" s="103">
        <v>1990</v>
      </c>
      <c r="B567" s="104" t="s">
        <v>66</v>
      </c>
      <c r="C567" s="105" t="s">
        <v>29825</v>
      </c>
      <c r="D567" s="105" t="s">
        <v>29812</v>
      </c>
      <c r="E567" s="106">
        <v>16393</v>
      </c>
      <c r="F567" s="107" t="str">
        <f t="shared" si="8"/>
        <v>chp</v>
      </c>
      <c r="G567" s="107"/>
      <c r="H567" s="111"/>
      <c r="I567"/>
      <c r="J567"/>
      <c r="K567" s="107"/>
    </row>
    <row r="568" spans="1:11" ht="15" x14ac:dyDescent="0.25">
      <c r="A568" s="103">
        <v>1990</v>
      </c>
      <c r="B568" s="104" t="s">
        <v>66</v>
      </c>
      <c r="C568" s="105" t="s">
        <v>29825</v>
      </c>
      <c r="D568" s="105" t="s">
        <v>29813</v>
      </c>
      <c r="E568" s="106">
        <v>9571</v>
      </c>
      <c r="F568" s="107" t="str">
        <f t="shared" si="8"/>
        <v>chp</v>
      </c>
      <c r="G568" s="107"/>
      <c r="H568" s="111"/>
      <c r="I568"/>
      <c r="J568"/>
      <c r="K568" s="107"/>
    </row>
    <row r="569" spans="1:11" ht="15" x14ac:dyDescent="0.25">
      <c r="A569" s="103">
        <v>1990</v>
      </c>
      <c r="B569" s="104" t="s">
        <v>66</v>
      </c>
      <c r="C569" s="105" t="s">
        <v>29825</v>
      </c>
      <c r="D569" s="105" t="s">
        <v>29816</v>
      </c>
      <c r="E569" s="106">
        <v>17470</v>
      </c>
      <c r="F569" s="107" t="str">
        <f t="shared" si="8"/>
        <v>chp</v>
      </c>
      <c r="G569" s="107"/>
      <c r="H569" s="111"/>
      <c r="I569"/>
      <c r="J569"/>
      <c r="K569" s="107"/>
    </row>
    <row r="570" spans="1:11" ht="15" x14ac:dyDescent="0.25">
      <c r="A570" s="103">
        <v>1990</v>
      </c>
      <c r="B570" s="104" t="s">
        <v>67</v>
      </c>
      <c r="C570" s="105" t="s">
        <v>29811</v>
      </c>
      <c r="D570" s="105" t="s">
        <v>45</v>
      </c>
      <c r="E570" s="106">
        <v>15946014</v>
      </c>
      <c r="F570" s="107" t="b">
        <f t="shared" si="8"/>
        <v>0</v>
      </c>
      <c r="G570" s="107"/>
      <c r="H570" s="111"/>
      <c r="I570"/>
      <c r="J570"/>
      <c r="K570" s="107"/>
    </row>
    <row r="571" spans="1:11" ht="15" x14ac:dyDescent="0.25">
      <c r="A571" s="103">
        <v>1990</v>
      </c>
      <c r="B571" s="104" t="s">
        <v>67</v>
      </c>
      <c r="C571" s="105" t="s">
        <v>29811</v>
      </c>
      <c r="D571" s="105" t="s">
        <v>29806</v>
      </c>
      <c r="E571" s="106">
        <v>453218</v>
      </c>
      <c r="F571" s="107" t="b">
        <f t="shared" si="8"/>
        <v>0</v>
      </c>
      <c r="G571" s="107"/>
      <c r="H571" s="111"/>
      <c r="I571"/>
      <c r="J571"/>
      <c r="K571" s="107"/>
    </row>
    <row r="572" spans="1:11" ht="15" x14ac:dyDescent="0.25">
      <c r="A572" s="103">
        <v>1990</v>
      </c>
      <c r="B572" s="104" t="s">
        <v>67</v>
      </c>
      <c r="C572" s="105" t="s">
        <v>29811</v>
      </c>
      <c r="D572" s="105" t="s">
        <v>29822</v>
      </c>
      <c r="E572" s="106">
        <v>4090536</v>
      </c>
      <c r="F572" s="107" t="b">
        <f t="shared" si="8"/>
        <v>0</v>
      </c>
      <c r="G572" s="107"/>
      <c r="H572" s="111"/>
      <c r="I572"/>
      <c r="J572"/>
      <c r="K572" s="107"/>
    </row>
    <row r="573" spans="1:11" ht="15" x14ac:dyDescent="0.25">
      <c r="A573" s="103">
        <v>1990</v>
      </c>
      <c r="B573" s="104" t="s">
        <v>67</v>
      </c>
      <c r="C573" s="105" t="s">
        <v>29811</v>
      </c>
      <c r="D573" s="105" t="s">
        <v>47</v>
      </c>
      <c r="E573" s="106">
        <v>50786</v>
      </c>
      <c r="F573" s="107" t="b">
        <f t="shared" si="8"/>
        <v>0</v>
      </c>
      <c r="G573" s="107"/>
      <c r="H573" s="111"/>
      <c r="I573"/>
      <c r="J573"/>
      <c r="K573" s="107"/>
    </row>
    <row r="574" spans="1:11" ht="15" x14ac:dyDescent="0.25">
      <c r="A574" s="103">
        <v>1990</v>
      </c>
      <c r="B574" s="104" t="s">
        <v>67</v>
      </c>
      <c r="C574" s="105" t="s">
        <v>29811</v>
      </c>
      <c r="D574" s="105" t="s">
        <v>315</v>
      </c>
      <c r="E574" s="106">
        <v>4860727</v>
      </c>
      <c r="F574" s="107" t="b">
        <f t="shared" si="8"/>
        <v>0</v>
      </c>
      <c r="G574" s="107"/>
      <c r="H574" s="111"/>
      <c r="I574"/>
      <c r="J574"/>
      <c r="K574" s="107"/>
    </row>
    <row r="575" spans="1:11" ht="15" x14ac:dyDescent="0.25">
      <c r="A575" s="103">
        <v>1990</v>
      </c>
      <c r="B575" s="104" t="s">
        <v>67</v>
      </c>
      <c r="C575" s="105" t="s">
        <v>29811</v>
      </c>
      <c r="D575" s="105" t="s">
        <v>29812</v>
      </c>
      <c r="E575" s="106">
        <v>360798</v>
      </c>
      <c r="F575" s="107" t="b">
        <f t="shared" si="8"/>
        <v>0</v>
      </c>
      <c r="G575" s="107"/>
      <c r="H575" s="111"/>
      <c r="I575"/>
      <c r="J575"/>
      <c r="K575" s="107"/>
    </row>
    <row r="576" spans="1:11" ht="15" x14ac:dyDescent="0.25">
      <c r="A576" s="103">
        <v>1990</v>
      </c>
      <c r="B576" s="104" t="s">
        <v>67</v>
      </c>
      <c r="C576" s="105" t="s">
        <v>29811</v>
      </c>
      <c r="D576" s="105" t="s">
        <v>29813</v>
      </c>
      <c r="E576" s="106">
        <v>3081100</v>
      </c>
      <c r="F576" s="107" t="b">
        <f t="shared" si="8"/>
        <v>0</v>
      </c>
      <c r="G576" s="107"/>
      <c r="H576" s="111"/>
      <c r="I576"/>
      <c r="J576"/>
      <c r="K576" s="107"/>
    </row>
    <row r="577" spans="1:11" ht="15" x14ac:dyDescent="0.25">
      <c r="A577" s="103">
        <v>1990</v>
      </c>
      <c r="B577" s="104" t="s">
        <v>67</v>
      </c>
      <c r="C577" s="105" t="s">
        <v>29811</v>
      </c>
      <c r="D577" s="105" t="s">
        <v>29816</v>
      </c>
      <c r="E577" s="106">
        <v>3048849</v>
      </c>
      <c r="F577" s="107" t="b">
        <f t="shared" si="8"/>
        <v>0</v>
      </c>
      <c r="G577" s="107"/>
      <c r="H577" s="111"/>
      <c r="I577"/>
      <c r="J577"/>
      <c r="K577" s="107"/>
    </row>
    <row r="578" spans="1:11" ht="15" x14ac:dyDescent="0.25">
      <c r="A578" s="103">
        <v>1990</v>
      </c>
      <c r="B578" s="104" t="s">
        <v>67</v>
      </c>
      <c r="C578" s="105" t="s">
        <v>29808</v>
      </c>
      <c r="D578" s="105" t="s">
        <v>45</v>
      </c>
      <c r="E578" s="106">
        <v>1880019</v>
      </c>
      <c r="F578" s="107" t="b">
        <f t="shared" si="8"/>
        <v>1</v>
      </c>
      <c r="G578" s="107"/>
      <c r="H578" s="111"/>
      <c r="I578"/>
      <c r="J578"/>
      <c r="K578" s="107"/>
    </row>
    <row r="579" spans="1:11" ht="15" x14ac:dyDescent="0.25">
      <c r="A579" s="103">
        <v>1990</v>
      </c>
      <c r="B579" s="104" t="s">
        <v>67</v>
      </c>
      <c r="C579" s="105" t="s">
        <v>29808</v>
      </c>
      <c r="D579" s="105" t="s">
        <v>29822</v>
      </c>
      <c r="E579" s="106">
        <v>636300</v>
      </c>
      <c r="F579" s="107" t="b">
        <f t="shared" si="8"/>
        <v>1</v>
      </c>
      <c r="G579" s="107"/>
      <c r="H579" s="111"/>
      <c r="I579"/>
      <c r="J579"/>
      <c r="K579" s="107"/>
    </row>
    <row r="580" spans="1:11" ht="15" x14ac:dyDescent="0.25">
      <c r="A580" s="103">
        <v>1990</v>
      </c>
      <c r="B580" s="104" t="s">
        <v>67</v>
      </c>
      <c r="C580" s="105" t="s">
        <v>29808</v>
      </c>
      <c r="D580" s="105" t="s">
        <v>47</v>
      </c>
      <c r="E580" s="106">
        <v>13277</v>
      </c>
      <c r="F580" s="107" t="b">
        <f t="shared" ref="F580:F643" si="9">INDEX($I$3:$I$8,MATCH(C580,$H$3:$H$8,0))</f>
        <v>1</v>
      </c>
      <c r="G580" s="107"/>
      <c r="H580" s="111"/>
      <c r="I580"/>
      <c r="J580"/>
      <c r="K580" s="107"/>
    </row>
    <row r="581" spans="1:11" ht="15" x14ac:dyDescent="0.25">
      <c r="A581" s="103">
        <v>1990</v>
      </c>
      <c r="B581" s="104" t="s">
        <v>67</v>
      </c>
      <c r="C581" s="105" t="s">
        <v>29808</v>
      </c>
      <c r="D581" s="105" t="s">
        <v>29812</v>
      </c>
      <c r="E581" s="106">
        <v>195063</v>
      </c>
      <c r="F581" s="107" t="b">
        <f t="shared" si="9"/>
        <v>1</v>
      </c>
      <c r="G581" s="107"/>
      <c r="H581" s="111"/>
      <c r="I581"/>
      <c r="J581"/>
      <c r="K581" s="107"/>
    </row>
    <row r="582" spans="1:11" ht="15" x14ac:dyDescent="0.25">
      <c r="A582" s="103">
        <v>1990</v>
      </c>
      <c r="B582" s="104" t="s">
        <v>67</v>
      </c>
      <c r="C582" s="105" t="s">
        <v>29808</v>
      </c>
      <c r="D582" s="105" t="s">
        <v>29813</v>
      </c>
      <c r="E582" s="106">
        <v>1738</v>
      </c>
      <c r="F582" s="107" t="b">
        <f t="shared" si="9"/>
        <v>1</v>
      </c>
      <c r="G582" s="107"/>
      <c r="H582" s="111"/>
      <c r="I582"/>
      <c r="J582"/>
      <c r="K582" s="107"/>
    </row>
    <row r="583" spans="1:11" ht="15" x14ac:dyDescent="0.25">
      <c r="A583" s="103">
        <v>1990</v>
      </c>
      <c r="B583" s="104" t="s">
        <v>67</v>
      </c>
      <c r="C583" s="105" t="s">
        <v>29808</v>
      </c>
      <c r="D583" s="105" t="s">
        <v>29816</v>
      </c>
      <c r="E583" s="106">
        <v>1033641</v>
      </c>
      <c r="F583" s="107" t="b">
        <f t="shared" si="9"/>
        <v>1</v>
      </c>
      <c r="G583" s="107"/>
      <c r="H583" s="111"/>
      <c r="I583"/>
      <c r="J583"/>
      <c r="K583" s="107"/>
    </row>
    <row r="584" spans="1:11" ht="15" x14ac:dyDescent="0.25">
      <c r="A584" s="103">
        <v>1990</v>
      </c>
      <c r="B584" s="104" t="s">
        <v>67</v>
      </c>
      <c r="C584" s="105" t="s">
        <v>29807</v>
      </c>
      <c r="D584" s="105" t="s">
        <v>45</v>
      </c>
      <c r="E584" s="106">
        <v>9063595</v>
      </c>
      <c r="F584" s="107" t="b">
        <f t="shared" si="9"/>
        <v>1</v>
      </c>
      <c r="G584" s="107"/>
      <c r="H584" s="111"/>
      <c r="I584"/>
      <c r="J584"/>
      <c r="K584" s="107"/>
    </row>
    <row r="585" spans="1:11" ht="15" x14ac:dyDescent="0.25">
      <c r="A585" s="103">
        <v>1990</v>
      </c>
      <c r="B585" s="104" t="s">
        <v>67</v>
      </c>
      <c r="C585" s="105" t="s">
        <v>29807</v>
      </c>
      <c r="D585" s="105" t="s">
        <v>29822</v>
      </c>
      <c r="E585" s="106">
        <v>2110064</v>
      </c>
      <c r="F585" s="107" t="b">
        <f t="shared" si="9"/>
        <v>1</v>
      </c>
      <c r="G585" s="107"/>
      <c r="H585" s="111"/>
      <c r="I585"/>
      <c r="J585"/>
      <c r="K585" s="107"/>
    </row>
    <row r="586" spans="1:11" ht="15" x14ac:dyDescent="0.25">
      <c r="A586" s="103">
        <v>1990</v>
      </c>
      <c r="B586" s="104" t="s">
        <v>67</v>
      </c>
      <c r="C586" s="105" t="s">
        <v>29807</v>
      </c>
      <c r="D586" s="105" t="s">
        <v>315</v>
      </c>
      <c r="E586" s="106">
        <v>4860727</v>
      </c>
      <c r="F586" s="107" t="b">
        <f t="shared" si="9"/>
        <v>1</v>
      </c>
      <c r="G586" s="107"/>
      <c r="H586" s="111"/>
      <c r="I586"/>
      <c r="J586"/>
      <c r="K586" s="107"/>
    </row>
    <row r="587" spans="1:11" ht="15" x14ac:dyDescent="0.25">
      <c r="A587" s="103">
        <v>1990</v>
      </c>
      <c r="B587" s="104" t="s">
        <v>67</v>
      </c>
      <c r="C587" s="105" t="s">
        <v>29807</v>
      </c>
      <c r="D587" s="105" t="s">
        <v>29813</v>
      </c>
      <c r="E587" s="106">
        <v>2092804</v>
      </c>
      <c r="F587" s="107" t="b">
        <f t="shared" si="9"/>
        <v>1</v>
      </c>
      <c r="G587" s="107"/>
      <c r="H587" s="111"/>
      <c r="I587"/>
      <c r="J587"/>
      <c r="K587" s="107"/>
    </row>
    <row r="588" spans="1:11" ht="15" x14ac:dyDescent="0.25">
      <c r="A588" s="103">
        <v>1990</v>
      </c>
      <c r="B588" s="104" t="s">
        <v>67</v>
      </c>
      <c r="C588" s="105" t="s">
        <v>29823</v>
      </c>
      <c r="D588" s="105" t="s">
        <v>45</v>
      </c>
      <c r="E588" s="106">
        <v>4361911</v>
      </c>
      <c r="F588" s="107" t="str">
        <f t="shared" si="9"/>
        <v>chp</v>
      </c>
      <c r="G588" s="107"/>
      <c r="H588" s="111"/>
      <c r="I588"/>
      <c r="J588"/>
      <c r="K588" s="107"/>
    </row>
    <row r="589" spans="1:11" ht="15" x14ac:dyDescent="0.25">
      <c r="A589" s="103">
        <v>1990</v>
      </c>
      <c r="B589" s="104" t="s">
        <v>67</v>
      </c>
      <c r="C589" s="105" t="s">
        <v>29823</v>
      </c>
      <c r="D589" s="105" t="s">
        <v>29806</v>
      </c>
      <c r="E589" s="106">
        <v>186945</v>
      </c>
      <c r="F589" s="107" t="str">
        <f t="shared" si="9"/>
        <v>chp</v>
      </c>
      <c r="G589" s="107"/>
      <c r="H589" s="111"/>
      <c r="I589"/>
      <c r="J589"/>
      <c r="K589" s="107"/>
    </row>
    <row r="590" spans="1:11" ht="15" x14ac:dyDescent="0.25">
      <c r="A590" s="103">
        <v>1990</v>
      </c>
      <c r="B590" s="104" t="s">
        <v>67</v>
      </c>
      <c r="C590" s="105" t="s">
        <v>29823</v>
      </c>
      <c r="D590" s="105" t="s">
        <v>29822</v>
      </c>
      <c r="E590" s="106">
        <v>1344172</v>
      </c>
      <c r="F590" s="107" t="str">
        <f t="shared" si="9"/>
        <v>chp</v>
      </c>
      <c r="G590" s="107"/>
      <c r="H590" s="111"/>
      <c r="I590"/>
      <c r="J590"/>
      <c r="K590" s="107"/>
    </row>
    <row r="591" spans="1:11" ht="15" x14ac:dyDescent="0.25">
      <c r="A591" s="103">
        <v>1990</v>
      </c>
      <c r="B591" s="104" t="s">
        <v>67</v>
      </c>
      <c r="C591" s="105" t="s">
        <v>29823</v>
      </c>
      <c r="D591" s="105" t="s">
        <v>47</v>
      </c>
      <c r="E591" s="106">
        <v>37509</v>
      </c>
      <c r="F591" s="107" t="str">
        <f t="shared" si="9"/>
        <v>chp</v>
      </c>
      <c r="G591" s="107"/>
      <c r="H591" s="111"/>
      <c r="I591"/>
      <c r="J591"/>
      <c r="K591" s="107"/>
    </row>
    <row r="592" spans="1:11" ht="15" x14ac:dyDescent="0.25">
      <c r="A592" s="103">
        <v>1990</v>
      </c>
      <c r="B592" s="104" t="s">
        <v>67</v>
      </c>
      <c r="C592" s="105" t="s">
        <v>29823</v>
      </c>
      <c r="D592" s="105" t="s">
        <v>29812</v>
      </c>
      <c r="E592" s="106">
        <v>29649</v>
      </c>
      <c r="F592" s="107" t="str">
        <f t="shared" si="9"/>
        <v>chp</v>
      </c>
      <c r="G592" s="107"/>
      <c r="H592" s="111"/>
      <c r="I592"/>
      <c r="J592"/>
      <c r="K592" s="107"/>
    </row>
    <row r="593" spans="1:11" ht="15" x14ac:dyDescent="0.25">
      <c r="A593" s="103">
        <v>1990</v>
      </c>
      <c r="B593" s="104" t="s">
        <v>67</v>
      </c>
      <c r="C593" s="105" t="s">
        <v>29823</v>
      </c>
      <c r="D593" s="105" t="s">
        <v>29813</v>
      </c>
      <c r="E593" s="106">
        <v>975643</v>
      </c>
      <c r="F593" s="107" t="str">
        <f t="shared" si="9"/>
        <v>chp</v>
      </c>
      <c r="G593" s="107"/>
      <c r="H593" s="111"/>
      <c r="I593"/>
      <c r="J593"/>
      <c r="K593" s="107"/>
    </row>
    <row r="594" spans="1:11" ht="15" x14ac:dyDescent="0.25">
      <c r="A594" s="103">
        <v>1990</v>
      </c>
      <c r="B594" s="104" t="s">
        <v>67</v>
      </c>
      <c r="C594" s="105" t="s">
        <v>29823</v>
      </c>
      <c r="D594" s="105" t="s">
        <v>29816</v>
      </c>
      <c r="E594" s="106">
        <v>1787993</v>
      </c>
      <c r="F594" s="107" t="str">
        <f t="shared" si="9"/>
        <v>chp</v>
      </c>
      <c r="G594" s="107"/>
      <c r="H594" s="111"/>
      <c r="I594"/>
      <c r="J594"/>
      <c r="K594" s="107"/>
    </row>
    <row r="595" spans="1:11" ht="15" x14ac:dyDescent="0.25">
      <c r="A595" s="103">
        <v>1990</v>
      </c>
      <c r="B595" s="104" t="s">
        <v>67</v>
      </c>
      <c r="C595" s="105" t="s">
        <v>29803</v>
      </c>
      <c r="D595" s="105" t="s">
        <v>45</v>
      </c>
      <c r="E595" s="106">
        <v>473221</v>
      </c>
      <c r="F595" s="107" t="b">
        <f t="shared" si="9"/>
        <v>1</v>
      </c>
      <c r="G595" s="107"/>
      <c r="H595" s="111"/>
      <c r="I595"/>
      <c r="J595"/>
      <c r="K595" s="107"/>
    </row>
    <row r="596" spans="1:11" ht="15" x14ac:dyDescent="0.25">
      <c r="A596" s="103">
        <v>1990</v>
      </c>
      <c r="B596" s="104" t="s">
        <v>67</v>
      </c>
      <c r="C596" s="105" t="s">
        <v>29803</v>
      </c>
      <c r="D596" s="105" t="s">
        <v>29806</v>
      </c>
      <c r="E596" s="106">
        <v>266273</v>
      </c>
      <c r="F596" s="107" t="b">
        <f t="shared" si="9"/>
        <v>1</v>
      </c>
      <c r="G596" s="107"/>
      <c r="H596" s="111"/>
      <c r="I596"/>
      <c r="J596"/>
      <c r="K596" s="107"/>
    </row>
    <row r="597" spans="1:11" ht="15" x14ac:dyDescent="0.25">
      <c r="A597" s="103">
        <v>1990</v>
      </c>
      <c r="B597" s="104" t="s">
        <v>67</v>
      </c>
      <c r="C597" s="105" t="s">
        <v>29803</v>
      </c>
      <c r="D597" s="105" t="s">
        <v>29813</v>
      </c>
      <c r="E597" s="106">
        <v>8768</v>
      </c>
      <c r="F597" s="107" t="b">
        <f t="shared" si="9"/>
        <v>1</v>
      </c>
      <c r="G597" s="107"/>
      <c r="H597" s="111"/>
      <c r="I597"/>
      <c r="J597"/>
      <c r="K597" s="107"/>
    </row>
    <row r="598" spans="1:11" ht="15" x14ac:dyDescent="0.25">
      <c r="A598" s="103">
        <v>1990</v>
      </c>
      <c r="B598" s="104" t="s">
        <v>67</v>
      </c>
      <c r="C598" s="105" t="s">
        <v>29803</v>
      </c>
      <c r="D598" s="105" t="s">
        <v>29816</v>
      </c>
      <c r="E598" s="106">
        <v>198180</v>
      </c>
      <c r="F598" s="107" t="b">
        <f t="shared" si="9"/>
        <v>1</v>
      </c>
      <c r="G598" s="107"/>
      <c r="H598" s="111"/>
      <c r="I598"/>
      <c r="J598"/>
      <c r="K598" s="107"/>
    </row>
    <row r="599" spans="1:11" ht="15" x14ac:dyDescent="0.25">
      <c r="A599" s="103">
        <v>1990</v>
      </c>
      <c r="B599" s="104" t="s">
        <v>67</v>
      </c>
      <c r="C599" s="105" t="s">
        <v>29825</v>
      </c>
      <c r="D599" s="105" t="s">
        <v>45</v>
      </c>
      <c r="E599" s="106">
        <v>167268</v>
      </c>
      <c r="F599" s="107" t="str">
        <f t="shared" si="9"/>
        <v>chp</v>
      </c>
      <c r="G599" s="107"/>
      <c r="H599" s="111"/>
      <c r="I599"/>
      <c r="J599"/>
      <c r="K599" s="107"/>
    </row>
    <row r="600" spans="1:11" ht="15" x14ac:dyDescent="0.25">
      <c r="A600" s="103">
        <v>1990</v>
      </c>
      <c r="B600" s="104" t="s">
        <v>67</v>
      </c>
      <c r="C600" s="105" t="s">
        <v>29825</v>
      </c>
      <c r="D600" s="105" t="s">
        <v>29806</v>
      </c>
      <c r="E600" s="106">
        <v>0</v>
      </c>
      <c r="F600" s="107" t="str">
        <f t="shared" si="9"/>
        <v>chp</v>
      </c>
      <c r="G600" s="107"/>
      <c r="H600" s="111"/>
      <c r="I600"/>
      <c r="J600"/>
      <c r="K600" s="107"/>
    </row>
    <row r="601" spans="1:11" ht="15" x14ac:dyDescent="0.25">
      <c r="A601" s="103">
        <v>1990</v>
      </c>
      <c r="B601" s="104" t="s">
        <v>67</v>
      </c>
      <c r="C601" s="105" t="s">
        <v>29825</v>
      </c>
      <c r="D601" s="105" t="s">
        <v>29812</v>
      </c>
      <c r="E601" s="106">
        <v>136086</v>
      </c>
      <c r="F601" s="107" t="str">
        <f t="shared" si="9"/>
        <v>chp</v>
      </c>
      <c r="G601" s="107"/>
      <c r="H601" s="111"/>
      <c r="I601"/>
      <c r="J601"/>
      <c r="K601" s="107"/>
    </row>
    <row r="602" spans="1:11" ht="15" x14ac:dyDescent="0.25">
      <c r="A602" s="103">
        <v>1990</v>
      </c>
      <c r="B602" s="104" t="s">
        <v>67</v>
      </c>
      <c r="C602" s="105" t="s">
        <v>29825</v>
      </c>
      <c r="D602" s="105" t="s">
        <v>29813</v>
      </c>
      <c r="E602" s="106">
        <v>2147</v>
      </c>
      <c r="F602" s="107" t="str">
        <f t="shared" si="9"/>
        <v>chp</v>
      </c>
      <c r="G602" s="107"/>
      <c r="H602" s="111"/>
      <c r="I602"/>
      <c r="J602"/>
      <c r="K602" s="107"/>
    </row>
    <row r="603" spans="1:11" ht="15" x14ac:dyDescent="0.25">
      <c r="A603" s="103">
        <v>1990</v>
      </c>
      <c r="B603" s="104" t="s">
        <v>67</v>
      </c>
      <c r="C603" s="105" t="s">
        <v>29825</v>
      </c>
      <c r="D603" s="105" t="s">
        <v>29816</v>
      </c>
      <c r="E603" s="106">
        <v>29035</v>
      </c>
      <c r="F603" s="107" t="str">
        <f t="shared" si="9"/>
        <v>chp</v>
      </c>
      <c r="G603" s="107"/>
      <c r="H603" s="111"/>
      <c r="I603"/>
      <c r="J603"/>
      <c r="K603" s="107"/>
    </row>
    <row r="604" spans="1:11" ht="15" x14ac:dyDescent="0.25">
      <c r="A604" s="103">
        <v>1990</v>
      </c>
      <c r="B604" s="104" t="s">
        <v>68</v>
      </c>
      <c r="C604" s="105" t="s">
        <v>29811</v>
      </c>
      <c r="D604" s="105" t="s">
        <v>45</v>
      </c>
      <c r="E604" s="106">
        <v>100059737</v>
      </c>
      <c r="F604" s="107" t="b">
        <f t="shared" si="9"/>
        <v>0</v>
      </c>
      <c r="G604" s="107"/>
      <c r="H604" s="111"/>
      <c r="I604"/>
      <c r="J604"/>
      <c r="K604" s="107"/>
    </row>
    <row r="605" spans="1:11" ht="15" x14ac:dyDescent="0.25">
      <c r="A605" s="103">
        <v>1990</v>
      </c>
      <c r="B605" s="104" t="s">
        <v>68</v>
      </c>
      <c r="C605" s="105" t="s">
        <v>29811</v>
      </c>
      <c r="D605" s="105" t="s">
        <v>29806</v>
      </c>
      <c r="E605" s="106">
        <v>67066870</v>
      </c>
      <c r="F605" s="107" t="b">
        <f t="shared" si="9"/>
        <v>0</v>
      </c>
      <c r="G605" s="107"/>
      <c r="H605" s="111"/>
      <c r="I605"/>
      <c r="J605"/>
      <c r="K605" s="107"/>
    </row>
    <row r="606" spans="1:11" ht="15" x14ac:dyDescent="0.25">
      <c r="A606" s="103">
        <v>1990</v>
      </c>
      <c r="B606" s="104" t="s">
        <v>68</v>
      </c>
      <c r="C606" s="105" t="s">
        <v>29811</v>
      </c>
      <c r="D606" s="105" t="s">
        <v>29822</v>
      </c>
      <c r="E606" s="106">
        <v>1627918</v>
      </c>
      <c r="F606" s="107" t="b">
        <f t="shared" si="9"/>
        <v>0</v>
      </c>
      <c r="G606" s="107"/>
      <c r="H606" s="111"/>
      <c r="I606"/>
      <c r="J606"/>
      <c r="K606" s="107"/>
    </row>
    <row r="607" spans="1:11" ht="15" x14ac:dyDescent="0.25">
      <c r="A607" s="103">
        <v>1990</v>
      </c>
      <c r="B607" s="104" t="s">
        <v>68</v>
      </c>
      <c r="C607" s="105" t="s">
        <v>29811</v>
      </c>
      <c r="D607" s="105" t="s">
        <v>47</v>
      </c>
      <c r="E607" s="106">
        <v>7837956</v>
      </c>
      <c r="F607" s="107" t="b">
        <f t="shared" si="9"/>
        <v>0</v>
      </c>
      <c r="G607" s="107"/>
      <c r="H607" s="111"/>
      <c r="I607"/>
      <c r="J607"/>
      <c r="K607" s="107"/>
    </row>
    <row r="608" spans="1:11" ht="15" x14ac:dyDescent="0.25">
      <c r="A608" s="103">
        <v>1990</v>
      </c>
      <c r="B608" s="104" t="s">
        <v>68</v>
      </c>
      <c r="C608" s="105" t="s">
        <v>29811</v>
      </c>
      <c r="D608" s="105" t="s">
        <v>315</v>
      </c>
      <c r="E608" s="106">
        <v>21610500</v>
      </c>
      <c r="F608" s="107" t="b">
        <f t="shared" si="9"/>
        <v>0</v>
      </c>
      <c r="G608" s="107"/>
      <c r="H608" s="111"/>
      <c r="I608"/>
      <c r="J608"/>
      <c r="K608" s="107"/>
    </row>
    <row r="609" spans="1:11" ht="15" x14ac:dyDescent="0.25">
      <c r="A609" s="103">
        <v>1990</v>
      </c>
      <c r="B609" s="104" t="s">
        <v>68</v>
      </c>
      <c r="C609" s="105" t="s">
        <v>29811</v>
      </c>
      <c r="D609" s="105" t="s">
        <v>29812</v>
      </c>
      <c r="E609" s="106">
        <v>310842</v>
      </c>
      <c r="F609" s="107" t="b">
        <f t="shared" si="9"/>
        <v>0</v>
      </c>
      <c r="G609" s="107"/>
      <c r="H609" s="111"/>
      <c r="I609"/>
      <c r="J609"/>
      <c r="K609" s="107"/>
    </row>
    <row r="610" spans="1:11" ht="15" x14ac:dyDescent="0.25">
      <c r="A610" s="103">
        <v>1990</v>
      </c>
      <c r="B610" s="104" t="s">
        <v>68</v>
      </c>
      <c r="C610" s="105" t="s">
        <v>29811</v>
      </c>
      <c r="D610" s="105" t="s">
        <v>2257</v>
      </c>
      <c r="E610" s="106">
        <v>340949</v>
      </c>
      <c r="F610" s="107" t="b">
        <f t="shared" si="9"/>
        <v>0</v>
      </c>
      <c r="G610" s="107"/>
      <c r="H610" s="111"/>
      <c r="I610"/>
      <c r="J610"/>
      <c r="K610" s="107"/>
    </row>
    <row r="611" spans="1:11" ht="15" x14ac:dyDescent="0.25">
      <c r="A611" s="103">
        <v>1990</v>
      </c>
      <c r="B611" s="104" t="s">
        <v>68</v>
      </c>
      <c r="C611" s="105" t="s">
        <v>29811</v>
      </c>
      <c r="D611" s="105" t="s">
        <v>29813</v>
      </c>
      <c r="E611" s="106">
        <v>861725</v>
      </c>
      <c r="F611" s="107" t="b">
        <f t="shared" si="9"/>
        <v>0</v>
      </c>
      <c r="G611" s="107"/>
      <c r="H611" s="111"/>
      <c r="I611"/>
      <c r="J611"/>
      <c r="K611" s="107"/>
    </row>
    <row r="612" spans="1:11" ht="15" x14ac:dyDescent="0.25">
      <c r="A612" s="103">
        <v>1990</v>
      </c>
      <c r="B612" s="104" t="s">
        <v>68</v>
      </c>
      <c r="C612" s="105" t="s">
        <v>29811</v>
      </c>
      <c r="D612" s="105" t="s">
        <v>29817</v>
      </c>
      <c r="E612" s="106">
        <v>-694986</v>
      </c>
      <c r="F612" s="107" t="b">
        <f t="shared" si="9"/>
        <v>0</v>
      </c>
      <c r="G612" s="107"/>
      <c r="H612" s="111"/>
      <c r="I612"/>
      <c r="J612"/>
      <c r="K612" s="107"/>
    </row>
    <row r="613" spans="1:11" ht="15" x14ac:dyDescent="0.25">
      <c r="A613" s="103">
        <v>1990</v>
      </c>
      <c r="B613" s="104" t="s">
        <v>68</v>
      </c>
      <c r="C613" s="105" t="s">
        <v>29811</v>
      </c>
      <c r="D613" s="105" t="s">
        <v>29816</v>
      </c>
      <c r="E613" s="106">
        <v>1097963</v>
      </c>
      <c r="F613" s="107" t="b">
        <f t="shared" si="9"/>
        <v>0</v>
      </c>
      <c r="G613" s="107"/>
      <c r="H613" s="111"/>
      <c r="I613"/>
      <c r="J613"/>
      <c r="K613" s="107"/>
    </row>
    <row r="614" spans="1:11" ht="15" x14ac:dyDescent="0.25">
      <c r="A614" s="103">
        <v>1990</v>
      </c>
      <c r="B614" s="104" t="s">
        <v>68</v>
      </c>
      <c r="C614" s="105" t="s">
        <v>29808</v>
      </c>
      <c r="D614" s="105" t="s">
        <v>45</v>
      </c>
      <c r="E614" s="106">
        <v>638997</v>
      </c>
      <c r="F614" s="107" t="b">
        <f t="shared" si="9"/>
        <v>1</v>
      </c>
      <c r="G614" s="107"/>
      <c r="H614" s="111"/>
      <c r="I614"/>
      <c r="J614"/>
      <c r="K614" s="107"/>
    </row>
    <row r="615" spans="1:11" ht="15" x14ac:dyDescent="0.25">
      <c r="A615" s="103">
        <v>1990</v>
      </c>
      <c r="B615" s="104" t="s">
        <v>68</v>
      </c>
      <c r="C615" s="105" t="s">
        <v>29808</v>
      </c>
      <c r="D615" s="105" t="s">
        <v>29822</v>
      </c>
      <c r="E615" s="106">
        <v>111986</v>
      </c>
      <c r="F615" s="107" t="b">
        <f t="shared" si="9"/>
        <v>1</v>
      </c>
      <c r="G615" s="107"/>
      <c r="H615" s="111"/>
      <c r="I615"/>
      <c r="J615"/>
      <c r="K615" s="107"/>
    </row>
    <row r="616" spans="1:11" ht="15" x14ac:dyDescent="0.25">
      <c r="A616" s="103">
        <v>1990</v>
      </c>
      <c r="B616" s="104" t="s">
        <v>68</v>
      </c>
      <c r="C616" s="105" t="s">
        <v>29808</v>
      </c>
      <c r="D616" s="105" t="s">
        <v>47</v>
      </c>
      <c r="E616" s="106">
        <v>4014</v>
      </c>
      <c r="F616" s="107" t="b">
        <f t="shared" si="9"/>
        <v>1</v>
      </c>
      <c r="G616" s="107"/>
      <c r="H616" s="111"/>
      <c r="I616"/>
      <c r="J616"/>
      <c r="K616" s="107"/>
    </row>
    <row r="617" spans="1:11" ht="15" x14ac:dyDescent="0.25">
      <c r="A617" s="103">
        <v>1990</v>
      </c>
      <c r="B617" s="104" t="s">
        <v>68</v>
      </c>
      <c r="C617" s="105" t="s">
        <v>29808</v>
      </c>
      <c r="D617" s="105" t="s">
        <v>29812</v>
      </c>
      <c r="E617" s="106">
        <v>135097</v>
      </c>
      <c r="F617" s="107" t="b">
        <f t="shared" si="9"/>
        <v>1</v>
      </c>
      <c r="G617" s="107"/>
      <c r="H617" s="111"/>
      <c r="I617"/>
      <c r="J617"/>
      <c r="K617" s="107"/>
    </row>
    <row r="618" spans="1:11" ht="15" x14ac:dyDescent="0.25">
      <c r="A618" s="103">
        <v>1990</v>
      </c>
      <c r="B618" s="104" t="s">
        <v>68</v>
      </c>
      <c r="C618" s="105" t="s">
        <v>29808</v>
      </c>
      <c r="D618" s="105" t="s">
        <v>29816</v>
      </c>
      <c r="E618" s="106">
        <v>387900</v>
      </c>
      <c r="F618" s="107" t="b">
        <f t="shared" si="9"/>
        <v>1</v>
      </c>
      <c r="G618" s="107"/>
      <c r="H618" s="111"/>
      <c r="I618"/>
      <c r="J618"/>
      <c r="K618" s="107"/>
    </row>
    <row r="619" spans="1:11" ht="15" x14ac:dyDescent="0.25">
      <c r="A619" s="103">
        <v>1990</v>
      </c>
      <c r="B619" s="104" t="s">
        <v>68</v>
      </c>
      <c r="C619" s="105" t="s">
        <v>29807</v>
      </c>
      <c r="D619" s="105" t="s">
        <v>45</v>
      </c>
      <c r="E619" s="106">
        <v>89058681</v>
      </c>
      <c r="F619" s="107" t="b">
        <f t="shared" si="9"/>
        <v>1</v>
      </c>
      <c r="G619" s="107"/>
      <c r="H619" s="111"/>
      <c r="I619"/>
      <c r="J619"/>
      <c r="K619" s="107"/>
    </row>
    <row r="620" spans="1:11" ht="15" x14ac:dyDescent="0.25">
      <c r="A620" s="103">
        <v>1990</v>
      </c>
      <c r="B620" s="104" t="s">
        <v>68</v>
      </c>
      <c r="C620" s="105" t="s">
        <v>29807</v>
      </c>
      <c r="D620" s="105" t="s">
        <v>29806</v>
      </c>
      <c r="E620" s="106">
        <v>65295742</v>
      </c>
      <c r="F620" s="107" t="b">
        <f t="shared" si="9"/>
        <v>1</v>
      </c>
      <c r="G620" s="107"/>
      <c r="H620" s="111"/>
      <c r="I620"/>
      <c r="J620"/>
      <c r="K620" s="107"/>
    </row>
    <row r="621" spans="1:11" ht="15" x14ac:dyDescent="0.25">
      <c r="A621" s="103">
        <v>1990</v>
      </c>
      <c r="B621" s="104" t="s">
        <v>68</v>
      </c>
      <c r="C621" s="105" t="s">
        <v>29807</v>
      </c>
      <c r="D621" s="105" t="s">
        <v>29822</v>
      </c>
      <c r="E621" s="106">
        <v>1492822</v>
      </c>
      <c r="F621" s="107" t="b">
        <f t="shared" si="9"/>
        <v>1</v>
      </c>
      <c r="G621" s="107"/>
      <c r="H621" s="111"/>
      <c r="I621"/>
      <c r="J621"/>
      <c r="K621" s="107"/>
    </row>
    <row r="622" spans="1:11" ht="15" x14ac:dyDescent="0.25">
      <c r="A622" s="103">
        <v>1990</v>
      </c>
      <c r="B622" s="104" t="s">
        <v>68</v>
      </c>
      <c r="C622" s="105" t="s">
        <v>29807</v>
      </c>
      <c r="D622" s="105" t="s">
        <v>47</v>
      </c>
      <c r="E622" s="106">
        <v>665142</v>
      </c>
      <c r="F622" s="107" t="b">
        <f t="shared" si="9"/>
        <v>1</v>
      </c>
      <c r="G622" s="107"/>
      <c r="H622" s="111"/>
      <c r="I622"/>
      <c r="J622"/>
      <c r="K622" s="107"/>
    </row>
    <row r="623" spans="1:11" ht="15" x14ac:dyDescent="0.25">
      <c r="A623" s="103">
        <v>1990</v>
      </c>
      <c r="B623" s="104" t="s">
        <v>68</v>
      </c>
      <c r="C623" s="105" t="s">
        <v>29807</v>
      </c>
      <c r="D623" s="105" t="s">
        <v>315</v>
      </c>
      <c r="E623" s="106">
        <v>21610500</v>
      </c>
      <c r="F623" s="107" t="b">
        <f t="shared" si="9"/>
        <v>1</v>
      </c>
      <c r="G623" s="107"/>
      <c r="H623" s="111"/>
      <c r="I623"/>
      <c r="J623"/>
      <c r="K623" s="107"/>
    </row>
    <row r="624" spans="1:11" ht="15" x14ac:dyDescent="0.25">
      <c r="A624" s="103">
        <v>1990</v>
      </c>
      <c r="B624" s="104" t="s">
        <v>68</v>
      </c>
      <c r="C624" s="105" t="s">
        <v>29807</v>
      </c>
      <c r="D624" s="105" t="s">
        <v>29813</v>
      </c>
      <c r="E624" s="106">
        <v>689461</v>
      </c>
      <c r="F624" s="107" t="b">
        <f t="shared" si="9"/>
        <v>1</v>
      </c>
      <c r="G624" s="107"/>
      <c r="H624" s="111"/>
      <c r="I624"/>
      <c r="J624"/>
      <c r="K624" s="107"/>
    </row>
    <row r="625" spans="1:11" ht="15" x14ac:dyDescent="0.25">
      <c r="A625" s="103">
        <v>1990</v>
      </c>
      <c r="B625" s="104" t="s">
        <v>68</v>
      </c>
      <c r="C625" s="105" t="s">
        <v>29807</v>
      </c>
      <c r="D625" s="105" t="s">
        <v>29817</v>
      </c>
      <c r="E625" s="106">
        <v>-694986</v>
      </c>
      <c r="F625" s="107" t="b">
        <f t="shared" si="9"/>
        <v>1</v>
      </c>
      <c r="G625" s="107"/>
      <c r="H625" s="111"/>
      <c r="I625"/>
      <c r="J625"/>
      <c r="K625" s="107"/>
    </row>
    <row r="626" spans="1:11" ht="15" x14ac:dyDescent="0.25">
      <c r="A626" s="103">
        <v>1990</v>
      </c>
      <c r="B626" s="104" t="s">
        <v>68</v>
      </c>
      <c r="C626" s="105" t="s">
        <v>29823</v>
      </c>
      <c r="D626" s="105" t="s">
        <v>45</v>
      </c>
      <c r="E626" s="106">
        <v>3597090</v>
      </c>
      <c r="F626" s="107" t="str">
        <f t="shared" si="9"/>
        <v>chp</v>
      </c>
      <c r="G626" s="107"/>
      <c r="H626" s="111"/>
      <c r="I626"/>
      <c r="J626"/>
      <c r="K626" s="107"/>
    </row>
    <row r="627" spans="1:11" ht="15" x14ac:dyDescent="0.25">
      <c r="A627" s="103">
        <v>1990</v>
      </c>
      <c r="B627" s="104" t="s">
        <v>68</v>
      </c>
      <c r="C627" s="105" t="s">
        <v>29823</v>
      </c>
      <c r="D627" s="105" t="s">
        <v>29806</v>
      </c>
      <c r="E627" s="106">
        <v>1378933</v>
      </c>
      <c r="F627" s="107" t="str">
        <f t="shared" si="9"/>
        <v>chp</v>
      </c>
      <c r="G627" s="107"/>
      <c r="H627" s="111"/>
      <c r="I627"/>
      <c r="J627"/>
      <c r="K627" s="107"/>
    </row>
    <row r="628" spans="1:11" ht="15" x14ac:dyDescent="0.25">
      <c r="A628" s="103">
        <v>1990</v>
      </c>
      <c r="B628" s="104" t="s">
        <v>68</v>
      </c>
      <c r="C628" s="105" t="s">
        <v>29823</v>
      </c>
      <c r="D628" s="105" t="s">
        <v>29822</v>
      </c>
      <c r="E628" s="106">
        <v>23110</v>
      </c>
      <c r="F628" s="107" t="str">
        <f t="shared" si="9"/>
        <v>chp</v>
      </c>
      <c r="G628" s="107"/>
      <c r="H628" s="111"/>
      <c r="I628"/>
      <c r="J628"/>
      <c r="K628" s="107"/>
    </row>
    <row r="629" spans="1:11" ht="15" x14ac:dyDescent="0.25">
      <c r="A629" s="103">
        <v>1990</v>
      </c>
      <c r="B629" s="104" t="s">
        <v>68</v>
      </c>
      <c r="C629" s="105" t="s">
        <v>29823</v>
      </c>
      <c r="D629" s="105" t="s">
        <v>47</v>
      </c>
      <c r="E629" s="106">
        <v>978650</v>
      </c>
      <c r="F629" s="107" t="str">
        <f t="shared" si="9"/>
        <v>chp</v>
      </c>
      <c r="G629" s="107"/>
      <c r="H629" s="111"/>
      <c r="I629"/>
      <c r="J629"/>
      <c r="K629" s="107"/>
    </row>
    <row r="630" spans="1:11" ht="15" x14ac:dyDescent="0.25">
      <c r="A630" s="103">
        <v>1990</v>
      </c>
      <c r="B630" s="104" t="s">
        <v>68</v>
      </c>
      <c r="C630" s="105" t="s">
        <v>29823</v>
      </c>
      <c r="D630" s="105" t="s">
        <v>29812</v>
      </c>
      <c r="E630" s="106">
        <v>1436</v>
      </c>
      <c r="F630" s="107" t="str">
        <f t="shared" si="9"/>
        <v>chp</v>
      </c>
      <c r="G630" s="107"/>
      <c r="H630" s="111"/>
      <c r="I630"/>
      <c r="J630"/>
      <c r="K630" s="107"/>
    </row>
    <row r="631" spans="1:11" ht="15" x14ac:dyDescent="0.25">
      <c r="A631" s="103">
        <v>1990</v>
      </c>
      <c r="B631" s="104" t="s">
        <v>68</v>
      </c>
      <c r="C631" s="105" t="s">
        <v>29823</v>
      </c>
      <c r="D631" s="105" t="s">
        <v>2257</v>
      </c>
      <c r="E631" s="106">
        <v>340949</v>
      </c>
      <c r="F631" s="107" t="str">
        <f t="shared" si="9"/>
        <v>chp</v>
      </c>
      <c r="G631" s="107"/>
      <c r="H631" s="111"/>
      <c r="I631"/>
      <c r="J631"/>
      <c r="K631" s="107"/>
    </row>
    <row r="632" spans="1:11" ht="15" x14ac:dyDescent="0.25">
      <c r="A632" s="103">
        <v>1990</v>
      </c>
      <c r="B632" s="104" t="s">
        <v>68</v>
      </c>
      <c r="C632" s="105" t="s">
        <v>29823</v>
      </c>
      <c r="D632" s="105" t="s">
        <v>29813</v>
      </c>
      <c r="E632" s="106">
        <v>169150</v>
      </c>
      <c r="F632" s="107" t="str">
        <f t="shared" si="9"/>
        <v>chp</v>
      </c>
      <c r="G632" s="107"/>
      <c r="H632" s="111"/>
      <c r="I632"/>
      <c r="J632"/>
      <c r="K632" s="107"/>
    </row>
    <row r="633" spans="1:11" ht="15" x14ac:dyDescent="0.25">
      <c r="A633" s="103">
        <v>1990</v>
      </c>
      <c r="B633" s="104" t="s">
        <v>68</v>
      </c>
      <c r="C633" s="105" t="s">
        <v>29823</v>
      </c>
      <c r="D633" s="105" t="s">
        <v>29816</v>
      </c>
      <c r="E633" s="106">
        <v>704862</v>
      </c>
      <c r="F633" s="107" t="str">
        <f t="shared" si="9"/>
        <v>chp</v>
      </c>
      <c r="G633" s="107"/>
      <c r="H633" s="111"/>
      <c r="I633"/>
      <c r="J633"/>
      <c r="K633" s="107"/>
    </row>
    <row r="634" spans="1:11" ht="15" x14ac:dyDescent="0.25">
      <c r="A634" s="103">
        <v>1990</v>
      </c>
      <c r="B634" s="104" t="s">
        <v>68</v>
      </c>
      <c r="C634" s="105" t="s">
        <v>29803</v>
      </c>
      <c r="D634" s="105" t="s">
        <v>45</v>
      </c>
      <c r="E634" s="106">
        <v>6353648</v>
      </c>
      <c r="F634" s="107" t="b">
        <f t="shared" si="9"/>
        <v>1</v>
      </c>
      <c r="G634" s="107"/>
      <c r="H634" s="111"/>
      <c r="I634"/>
      <c r="J634"/>
      <c r="K634" s="107"/>
    </row>
    <row r="635" spans="1:11" ht="15" x14ac:dyDescent="0.25">
      <c r="A635" s="103">
        <v>1990</v>
      </c>
      <c r="B635" s="104" t="s">
        <v>68</v>
      </c>
      <c r="C635" s="105" t="s">
        <v>29803</v>
      </c>
      <c r="D635" s="105" t="s">
        <v>29806</v>
      </c>
      <c r="E635" s="106">
        <v>186085</v>
      </c>
      <c r="F635" s="107" t="b">
        <f t="shared" si="9"/>
        <v>1</v>
      </c>
      <c r="G635" s="107"/>
      <c r="H635" s="111"/>
      <c r="I635"/>
      <c r="J635"/>
      <c r="K635" s="107"/>
    </row>
    <row r="636" spans="1:11" ht="15" x14ac:dyDescent="0.25">
      <c r="A636" s="103">
        <v>1990</v>
      </c>
      <c r="B636" s="104" t="s">
        <v>68</v>
      </c>
      <c r="C636" s="105" t="s">
        <v>29803</v>
      </c>
      <c r="D636" s="105" t="s">
        <v>47</v>
      </c>
      <c r="E636" s="106">
        <v>6162052</v>
      </c>
      <c r="F636" s="107" t="b">
        <f t="shared" si="9"/>
        <v>1</v>
      </c>
      <c r="G636" s="107"/>
      <c r="H636" s="111"/>
      <c r="I636"/>
      <c r="J636"/>
      <c r="K636" s="107"/>
    </row>
    <row r="637" spans="1:11" ht="15" x14ac:dyDescent="0.25">
      <c r="A637" s="103">
        <v>1990</v>
      </c>
      <c r="B637" s="104" t="s">
        <v>68</v>
      </c>
      <c r="C637" s="105" t="s">
        <v>29803</v>
      </c>
      <c r="D637" s="105" t="s">
        <v>29813</v>
      </c>
      <c r="E637" s="106">
        <v>310</v>
      </c>
      <c r="F637" s="107" t="b">
        <f t="shared" si="9"/>
        <v>1</v>
      </c>
      <c r="G637" s="107"/>
      <c r="H637" s="111"/>
      <c r="I637"/>
      <c r="J637"/>
      <c r="K637" s="107"/>
    </row>
    <row r="638" spans="1:11" ht="15" x14ac:dyDescent="0.25">
      <c r="A638" s="103">
        <v>1990</v>
      </c>
      <c r="B638" s="104" t="s">
        <v>68</v>
      </c>
      <c r="C638" s="105" t="s">
        <v>29803</v>
      </c>
      <c r="D638" s="105" t="s">
        <v>29816</v>
      </c>
      <c r="E638" s="106">
        <v>5201</v>
      </c>
      <c r="F638" s="107" t="b">
        <f t="shared" si="9"/>
        <v>1</v>
      </c>
      <c r="G638" s="107"/>
      <c r="H638" s="111"/>
      <c r="I638"/>
      <c r="J638"/>
      <c r="K638" s="107"/>
    </row>
    <row r="639" spans="1:11" ht="15" x14ac:dyDescent="0.25">
      <c r="A639" s="103">
        <v>1990</v>
      </c>
      <c r="B639" s="104" t="s">
        <v>68</v>
      </c>
      <c r="C639" s="105" t="s">
        <v>29825</v>
      </c>
      <c r="D639" s="105" t="s">
        <v>45</v>
      </c>
      <c r="E639" s="106">
        <v>411321</v>
      </c>
      <c r="F639" s="107" t="str">
        <f t="shared" si="9"/>
        <v>chp</v>
      </c>
      <c r="G639" s="107"/>
      <c r="H639" s="111"/>
      <c r="I639"/>
      <c r="J639"/>
      <c r="K639" s="107"/>
    </row>
    <row r="640" spans="1:11" ht="15" x14ac:dyDescent="0.25">
      <c r="A640" s="103">
        <v>1990</v>
      </c>
      <c r="B640" s="104" t="s">
        <v>68</v>
      </c>
      <c r="C640" s="105" t="s">
        <v>29825</v>
      </c>
      <c r="D640" s="105" t="s">
        <v>29806</v>
      </c>
      <c r="E640" s="106">
        <v>206110</v>
      </c>
      <c r="F640" s="107" t="str">
        <f t="shared" si="9"/>
        <v>chp</v>
      </c>
      <c r="G640" s="107"/>
      <c r="H640" s="111"/>
      <c r="I640"/>
      <c r="J640"/>
      <c r="K640" s="107"/>
    </row>
    <row r="641" spans="1:11" ht="15" x14ac:dyDescent="0.25">
      <c r="A641" s="103">
        <v>1990</v>
      </c>
      <c r="B641" s="104" t="s">
        <v>68</v>
      </c>
      <c r="C641" s="105" t="s">
        <v>29825</v>
      </c>
      <c r="D641" s="105" t="s">
        <v>47</v>
      </c>
      <c r="E641" s="106">
        <v>28098</v>
      </c>
      <c r="F641" s="107" t="str">
        <f t="shared" si="9"/>
        <v>chp</v>
      </c>
      <c r="G641" s="107"/>
      <c r="H641" s="111"/>
      <c r="I641"/>
      <c r="J641"/>
      <c r="K641" s="107"/>
    </row>
    <row r="642" spans="1:11" ht="15" x14ac:dyDescent="0.25">
      <c r="A642" s="103">
        <v>1990</v>
      </c>
      <c r="B642" s="104" t="s">
        <v>68</v>
      </c>
      <c r="C642" s="105" t="s">
        <v>29825</v>
      </c>
      <c r="D642" s="105" t="s">
        <v>29812</v>
      </c>
      <c r="E642" s="106">
        <v>174309</v>
      </c>
      <c r="F642" s="107" t="str">
        <f t="shared" si="9"/>
        <v>chp</v>
      </c>
      <c r="G642" s="107"/>
      <c r="H642" s="111"/>
      <c r="I642"/>
      <c r="J642"/>
      <c r="K642" s="107"/>
    </row>
    <row r="643" spans="1:11" ht="15" x14ac:dyDescent="0.25">
      <c r="A643" s="103">
        <v>1990</v>
      </c>
      <c r="B643" s="104" t="s">
        <v>68</v>
      </c>
      <c r="C643" s="105" t="s">
        <v>29825</v>
      </c>
      <c r="D643" s="105" t="s">
        <v>29813</v>
      </c>
      <c r="E643" s="106">
        <v>2804</v>
      </c>
      <c r="F643" s="107" t="str">
        <f t="shared" si="9"/>
        <v>chp</v>
      </c>
      <c r="G643" s="107"/>
      <c r="H643" s="111"/>
      <c r="I643"/>
      <c r="J643"/>
      <c r="K643" s="107"/>
    </row>
    <row r="644" spans="1:11" ht="15" x14ac:dyDescent="0.25">
      <c r="A644" s="103">
        <v>1990</v>
      </c>
      <c r="B644" s="104" t="s">
        <v>69</v>
      </c>
      <c r="C644" s="105" t="s">
        <v>29811</v>
      </c>
      <c r="D644" s="105" t="s">
        <v>45</v>
      </c>
      <c r="E644" s="106">
        <v>43070376</v>
      </c>
      <c r="F644" s="107" t="b">
        <f t="shared" ref="F644:F707" si="10">INDEX($I$3:$I$8,MATCH(C644,$H$3:$H$8,0))</f>
        <v>0</v>
      </c>
      <c r="G644" s="107"/>
      <c r="H644" s="111"/>
      <c r="I644"/>
      <c r="J644"/>
      <c r="K644" s="107"/>
    </row>
    <row r="645" spans="1:11" ht="15" x14ac:dyDescent="0.25">
      <c r="A645" s="103">
        <v>1990</v>
      </c>
      <c r="B645" s="104" t="s">
        <v>69</v>
      </c>
      <c r="C645" s="105" t="s">
        <v>29811</v>
      </c>
      <c r="D645" s="105" t="s">
        <v>29806</v>
      </c>
      <c r="E645" s="106">
        <v>28176280</v>
      </c>
      <c r="F645" s="107" t="b">
        <f t="shared" si="10"/>
        <v>0</v>
      </c>
      <c r="G645" s="107"/>
      <c r="H645" s="111"/>
      <c r="I645"/>
      <c r="J645"/>
      <c r="K645" s="107"/>
    </row>
    <row r="646" spans="1:11" ht="15" x14ac:dyDescent="0.25">
      <c r="A646" s="103">
        <v>1990</v>
      </c>
      <c r="B646" s="104" t="s">
        <v>69</v>
      </c>
      <c r="C646" s="105" t="s">
        <v>29811</v>
      </c>
      <c r="D646" s="105" t="s">
        <v>29822</v>
      </c>
      <c r="E646" s="106">
        <v>857046</v>
      </c>
      <c r="F646" s="107" t="b">
        <f t="shared" si="10"/>
        <v>0</v>
      </c>
      <c r="G646" s="107"/>
      <c r="H646" s="111"/>
      <c r="I646"/>
      <c r="J646"/>
      <c r="K646" s="107"/>
    </row>
    <row r="647" spans="1:11" ht="15" x14ac:dyDescent="0.25">
      <c r="A647" s="103">
        <v>1990</v>
      </c>
      <c r="B647" s="104" t="s">
        <v>69</v>
      </c>
      <c r="C647" s="105" t="s">
        <v>29811</v>
      </c>
      <c r="D647" s="105" t="s">
        <v>47</v>
      </c>
      <c r="E647" s="106">
        <v>539839</v>
      </c>
      <c r="F647" s="107" t="b">
        <f t="shared" si="10"/>
        <v>0</v>
      </c>
      <c r="G647" s="107"/>
      <c r="H647" s="111"/>
      <c r="I647"/>
      <c r="J647"/>
      <c r="K647" s="107"/>
    </row>
    <row r="648" spans="1:11" ht="15" x14ac:dyDescent="0.25">
      <c r="A648" s="103">
        <v>1990</v>
      </c>
      <c r="B648" s="104" t="s">
        <v>69</v>
      </c>
      <c r="C648" s="105" t="s">
        <v>29811</v>
      </c>
      <c r="D648" s="105" t="s">
        <v>315</v>
      </c>
      <c r="E648" s="106">
        <v>12139302</v>
      </c>
      <c r="F648" s="107" t="b">
        <f t="shared" si="10"/>
        <v>0</v>
      </c>
      <c r="G648" s="107"/>
      <c r="H648" s="111"/>
      <c r="I648"/>
      <c r="J648"/>
      <c r="K648" s="107"/>
    </row>
    <row r="649" spans="1:11" ht="15" x14ac:dyDescent="0.25">
      <c r="A649" s="103">
        <v>1990</v>
      </c>
      <c r="B649" s="104" t="s">
        <v>69</v>
      </c>
      <c r="C649" s="105" t="s">
        <v>29811</v>
      </c>
      <c r="D649" s="105" t="s">
        <v>29812</v>
      </c>
      <c r="E649" s="106">
        <v>484811</v>
      </c>
      <c r="F649" s="107" t="b">
        <f t="shared" si="10"/>
        <v>0</v>
      </c>
      <c r="G649" s="107"/>
      <c r="H649" s="111"/>
      <c r="I649"/>
      <c r="J649"/>
      <c r="K649" s="107"/>
    </row>
    <row r="650" spans="1:11" ht="15" x14ac:dyDescent="0.25">
      <c r="A650" s="103">
        <v>1990</v>
      </c>
      <c r="B650" s="104" t="s">
        <v>69</v>
      </c>
      <c r="C650" s="105" t="s">
        <v>29811</v>
      </c>
      <c r="D650" s="105" t="s">
        <v>29813</v>
      </c>
      <c r="E650" s="106">
        <v>447814</v>
      </c>
      <c r="F650" s="107" t="b">
        <f t="shared" si="10"/>
        <v>0</v>
      </c>
      <c r="G650" s="107"/>
      <c r="H650" s="111"/>
      <c r="I650"/>
      <c r="J650"/>
      <c r="K650" s="107"/>
    </row>
    <row r="651" spans="1:11" ht="15" x14ac:dyDescent="0.25">
      <c r="A651" s="103">
        <v>1990</v>
      </c>
      <c r="B651" s="104" t="s">
        <v>69</v>
      </c>
      <c r="C651" s="105" t="s">
        <v>29811</v>
      </c>
      <c r="D651" s="105" t="s">
        <v>27865</v>
      </c>
      <c r="E651" s="106">
        <v>266</v>
      </c>
      <c r="F651" s="107" t="b">
        <f t="shared" si="10"/>
        <v>0</v>
      </c>
      <c r="G651" s="107"/>
      <c r="H651" s="111"/>
      <c r="I651"/>
      <c r="J651"/>
      <c r="K651" s="107"/>
    </row>
    <row r="652" spans="1:11" ht="15" x14ac:dyDescent="0.25">
      <c r="A652" s="103">
        <v>1990</v>
      </c>
      <c r="B652" s="104" t="s">
        <v>69</v>
      </c>
      <c r="C652" s="105" t="s">
        <v>29811</v>
      </c>
      <c r="D652" s="105" t="s">
        <v>29816</v>
      </c>
      <c r="E652" s="106">
        <v>425018</v>
      </c>
      <c r="F652" s="107" t="b">
        <f t="shared" si="10"/>
        <v>0</v>
      </c>
      <c r="G652" s="107"/>
      <c r="H652" s="111"/>
      <c r="I652"/>
      <c r="J652"/>
      <c r="K652" s="107"/>
    </row>
    <row r="653" spans="1:11" ht="15" x14ac:dyDescent="0.25">
      <c r="A653" s="103">
        <v>1990</v>
      </c>
      <c r="B653" s="104" t="s">
        <v>69</v>
      </c>
      <c r="C653" s="105" t="s">
        <v>29808</v>
      </c>
      <c r="D653" s="105" t="s">
        <v>45</v>
      </c>
      <c r="E653" s="106">
        <v>239507</v>
      </c>
      <c r="F653" s="107" t="b">
        <f t="shared" si="10"/>
        <v>1</v>
      </c>
      <c r="G653" s="107"/>
      <c r="H653" s="111"/>
      <c r="I653"/>
      <c r="J653"/>
      <c r="K653" s="107"/>
    </row>
    <row r="654" spans="1:11" ht="15" x14ac:dyDescent="0.25">
      <c r="A654" s="103">
        <v>1990</v>
      </c>
      <c r="B654" s="104" t="s">
        <v>69</v>
      </c>
      <c r="C654" s="105" t="s">
        <v>29808</v>
      </c>
      <c r="D654" s="105" t="s">
        <v>29822</v>
      </c>
      <c r="E654" s="106">
        <v>27794</v>
      </c>
      <c r="F654" s="107" t="b">
        <f t="shared" si="10"/>
        <v>1</v>
      </c>
      <c r="G654" s="107"/>
      <c r="H654" s="111"/>
      <c r="I654"/>
      <c r="J654"/>
      <c r="K654" s="107"/>
    </row>
    <row r="655" spans="1:11" ht="15" x14ac:dyDescent="0.25">
      <c r="A655" s="103">
        <v>1990</v>
      </c>
      <c r="B655" s="104" t="s">
        <v>69</v>
      </c>
      <c r="C655" s="105" t="s">
        <v>29808</v>
      </c>
      <c r="D655" s="105" t="s">
        <v>47</v>
      </c>
      <c r="E655" s="106">
        <v>4473</v>
      </c>
      <c r="F655" s="107" t="b">
        <f t="shared" si="10"/>
        <v>1</v>
      </c>
      <c r="G655" s="107"/>
      <c r="H655" s="111"/>
      <c r="I655"/>
      <c r="J655"/>
      <c r="K655" s="107"/>
    </row>
    <row r="656" spans="1:11" ht="15" x14ac:dyDescent="0.25">
      <c r="A656" s="103">
        <v>1990</v>
      </c>
      <c r="B656" s="104" t="s">
        <v>69</v>
      </c>
      <c r="C656" s="105" t="s">
        <v>29808</v>
      </c>
      <c r="D656" s="105" t="s">
        <v>29812</v>
      </c>
      <c r="E656" s="106">
        <v>207240</v>
      </c>
      <c r="F656" s="107" t="b">
        <f t="shared" si="10"/>
        <v>1</v>
      </c>
      <c r="G656" s="107"/>
      <c r="H656" s="111"/>
      <c r="I656"/>
      <c r="J656"/>
      <c r="K656" s="107"/>
    </row>
    <row r="657" spans="1:11" ht="15" x14ac:dyDescent="0.25">
      <c r="A657" s="103">
        <v>1990</v>
      </c>
      <c r="B657" s="104" t="s">
        <v>69</v>
      </c>
      <c r="C657" s="105" t="s">
        <v>29807</v>
      </c>
      <c r="D657" s="105" t="s">
        <v>45</v>
      </c>
      <c r="E657" s="106">
        <v>41549628</v>
      </c>
      <c r="F657" s="107" t="b">
        <f t="shared" si="10"/>
        <v>1</v>
      </c>
      <c r="G657" s="107"/>
      <c r="H657" s="111"/>
      <c r="I657"/>
      <c r="J657"/>
      <c r="K657" s="107"/>
    </row>
    <row r="658" spans="1:11" ht="15" x14ac:dyDescent="0.25">
      <c r="A658" s="103">
        <v>1990</v>
      </c>
      <c r="B658" s="104" t="s">
        <v>69</v>
      </c>
      <c r="C658" s="105" t="s">
        <v>29807</v>
      </c>
      <c r="D658" s="105" t="s">
        <v>29806</v>
      </c>
      <c r="E658" s="106">
        <v>27587603</v>
      </c>
      <c r="F658" s="107" t="b">
        <f t="shared" si="10"/>
        <v>1</v>
      </c>
      <c r="G658" s="107"/>
      <c r="H658" s="111"/>
      <c r="I658"/>
      <c r="J658"/>
      <c r="K658" s="107"/>
    </row>
    <row r="659" spans="1:11" ht="15" x14ac:dyDescent="0.25">
      <c r="A659" s="103">
        <v>1990</v>
      </c>
      <c r="B659" s="104" t="s">
        <v>69</v>
      </c>
      <c r="C659" s="105" t="s">
        <v>29807</v>
      </c>
      <c r="D659" s="105" t="s">
        <v>29822</v>
      </c>
      <c r="E659" s="106">
        <v>657574</v>
      </c>
      <c r="F659" s="107" t="b">
        <f t="shared" si="10"/>
        <v>1</v>
      </c>
      <c r="G659" s="107"/>
      <c r="H659" s="111"/>
      <c r="I659"/>
      <c r="J659"/>
      <c r="K659" s="107"/>
    </row>
    <row r="660" spans="1:11" ht="15" x14ac:dyDescent="0.25">
      <c r="A660" s="103">
        <v>1990</v>
      </c>
      <c r="B660" s="104" t="s">
        <v>69</v>
      </c>
      <c r="C660" s="105" t="s">
        <v>29807</v>
      </c>
      <c r="D660" s="105" t="s">
        <v>47</v>
      </c>
      <c r="E660" s="106">
        <v>326083</v>
      </c>
      <c r="F660" s="107" t="b">
        <f t="shared" si="10"/>
        <v>1</v>
      </c>
      <c r="G660" s="107"/>
      <c r="H660" s="111"/>
      <c r="I660"/>
      <c r="J660"/>
      <c r="K660" s="107"/>
    </row>
    <row r="661" spans="1:11" ht="15" x14ac:dyDescent="0.25">
      <c r="A661" s="103">
        <v>1990</v>
      </c>
      <c r="B661" s="104" t="s">
        <v>69</v>
      </c>
      <c r="C661" s="105" t="s">
        <v>29807</v>
      </c>
      <c r="D661" s="105" t="s">
        <v>315</v>
      </c>
      <c r="E661" s="106">
        <v>12139302</v>
      </c>
      <c r="F661" s="107" t="b">
        <f t="shared" si="10"/>
        <v>1</v>
      </c>
      <c r="G661" s="107"/>
      <c r="H661" s="111"/>
      <c r="I661"/>
      <c r="J661"/>
      <c r="K661" s="107"/>
    </row>
    <row r="662" spans="1:11" ht="15" x14ac:dyDescent="0.25">
      <c r="A662" s="103">
        <v>1990</v>
      </c>
      <c r="B662" s="104" t="s">
        <v>69</v>
      </c>
      <c r="C662" s="105" t="s">
        <v>29807</v>
      </c>
      <c r="D662" s="105" t="s">
        <v>29812</v>
      </c>
      <c r="E662" s="106">
        <v>250363</v>
      </c>
      <c r="F662" s="107" t="b">
        <f t="shared" si="10"/>
        <v>1</v>
      </c>
      <c r="G662" s="107"/>
      <c r="H662" s="111"/>
      <c r="I662"/>
      <c r="J662"/>
      <c r="K662" s="107"/>
    </row>
    <row r="663" spans="1:11" ht="15" x14ac:dyDescent="0.25">
      <c r="A663" s="103">
        <v>1990</v>
      </c>
      <c r="B663" s="104" t="s">
        <v>69</v>
      </c>
      <c r="C663" s="105" t="s">
        <v>29807</v>
      </c>
      <c r="D663" s="105" t="s">
        <v>29813</v>
      </c>
      <c r="E663" s="106">
        <v>440740</v>
      </c>
      <c r="F663" s="107" t="b">
        <f t="shared" si="10"/>
        <v>1</v>
      </c>
      <c r="G663" s="107"/>
      <c r="H663" s="111"/>
      <c r="I663"/>
      <c r="J663"/>
      <c r="K663" s="107"/>
    </row>
    <row r="664" spans="1:11" ht="15" x14ac:dyDescent="0.25">
      <c r="A664" s="103">
        <v>1990</v>
      </c>
      <c r="B664" s="104" t="s">
        <v>69</v>
      </c>
      <c r="C664" s="105" t="s">
        <v>29807</v>
      </c>
      <c r="D664" s="105" t="s">
        <v>27865</v>
      </c>
      <c r="E664" s="106">
        <v>266</v>
      </c>
      <c r="F664" s="107" t="b">
        <f t="shared" si="10"/>
        <v>1</v>
      </c>
      <c r="G664" s="107"/>
      <c r="H664" s="111"/>
      <c r="I664"/>
      <c r="J664"/>
      <c r="K664" s="107"/>
    </row>
    <row r="665" spans="1:11" ht="15" x14ac:dyDescent="0.25">
      <c r="A665" s="103">
        <v>1990</v>
      </c>
      <c r="B665" s="104" t="s">
        <v>69</v>
      </c>
      <c r="C665" s="105" t="s">
        <v>29807</v>
      </c>
      <c r="D665" s="105" t="s">
        <v>29816</v>
      </c>
      <c r="E665" s="106">
        <v>147697</v>
      </c>
      <c r="F665" s="107" t="b">
        <f t="shared" si="10"/>
        <v>1</v>
      </c>
      <c r="G665" s="107"/>
      <c r="H665" s="111"/>
      <c r="I665"/>
      <c r="J665"/>
      <c r="K665" s="107"/>
    </row>
    <row r="666" spans="1:11" ht="15" x14ac:dyDescent="0.25">
      <c r="A666" s="103">
        <v>1990</v>
      </c>
      <c r="B666" s="104" t="s">
        <v>69</v>
      </c>
      <c r="C666" s="105" t="s">
        <v>29823</v>
      </c>
      <c r="D666" s="105" t="s">
        <v>45</v>
      </c>
      <c r="E666" s="106">
        <v>1180120</v>
      </c>
      <c r="F666" s="107" t="str">
        <f t="shared" si="10"/>
        <v>chp</v>
      </c>
      <c r="G666" s="107"/>
      <c r="H666" s="111"/>
      <c r="I666"/>
      <c r="J666"/>
      <c r="K666" s="107"/>
    </row>
    <row r="667" spans="1:11" ht="15" x14ac:dyDescent="0.25">
      <c r="A667" s="103">
        <v>1990</v>
      </c>
      <c r="B667" s="104" t="s">
        <v>69</v>
      </c>
      <c r="C667" s="105" t="s">
        <v>29823</v>
      </c>
      <c r="D667" s="105" t="s">
        <v>29806</v>
      </c>
      <c r="E667" s="106">
        <v>588677</v>
      </c>
      <c r="F667" s="107" t="str">
        <f t="shared" si="10"/>
        <v>chp</v>
      </c>
      <c r="G667" s="107"/>
      <c r="H667" s="111"/>
      <c r="I667"/>
      <c r="J667"/>
      <c r="K667" s="107"/>
    </row>
    <row r="668" spans="1:11" ht="15" x14ac:dyDescent="0.25">
      <c r="A668" s="103">
        <v>1990</v>
      </c>
      <c r="B668" s="104" t="s">
        <v>69</v>
      </c>
      <c r="C668" s="105" t="s">
        <v>29823</v>
      </c>
      <c r="D668" s="105" t="s">
        <v>29822</v>
      </c>
      <c r="E668" s="106">
        <v>171678</v>
      </c>
      <c r="F668" s="107" t="str">
        <f t="shared" si="10"/>
        <v>chp</v>
      </c>
      <c r="G668" s="107"/>
      <c r="H668" s="111"/>
      <c r="I668"/>
      <c r="J668"/>
      <c r="K668" s="107"/>
    </row>
    <row r="669" spans="1:11" ht="15" x14ac:dyDescent="0.25">
      <c r="A669" s="103">
        <v>1990</v>
      </c>
      <c r="B669" s="104" t="s">
        <v>69</v>
      </c>
      <c r="C669" s="105" t="s">
        <v>29823</v>
      </c>
      <c r="D669" s="105" t="s">
        <v>47</v>
      </c>
      <c r="E669" s="106">
        <v>130644</v>
      </c>
      <c r="F669" s="107" t="str">
        <f t="shared" si="10"/>
        <v>chp</v>
      </c>
      <c r="G669" s="107"/>
      <c r="H669" s="111"/>
      <c r="I669"/>
      <c r="J669"/>
      <c r="K669" s="107"/>
    </row>
    <row r="670" spans="1:11" ht="15" x14ac:dyDescent="0.25">
      <c r="A670" s="103">
        <v>1990</v>
      </c>
      <c r="B670" s="104" t="s">
        <v>69</v>
      </c>
      <c r="C670" s="105" t="s">
        <v>29823</v>
      </c>
      <c r="D670" s="105" t="s">
        <v>29812</v>
      </c>
      <c r="E670" s="106">
        <v>7257</v>
      </c>
      <c r="F670" s="107" t="str">
        <f t="shared" si="10"/>
        <v>chp</v>
      </c>
      <c r="G670" s="107"/>
      <c r="H670" s="111"/>
      <c r="I670"/>
      <c r="J670"/>
      <c r="K670" s="107"/>
    </row>
    <row r="671" spans="1:11" ht="15" x14ac:dyDescent="0.25">
      <c r="A671" s="103">
        <v>1990</v>
      </c>
      <c r="B671" s="104" t="s">
        <v>69</v>
      </c>
      <c r="C671" s="105" t="s">
        <v>29823</v>
      </c>
      <c r="D671" s="105" t="s">
        <v>29813</v>
      </c>
      <c r="E671" s="106">
        <v>4543</v>
      </c>
      <c r="F671" s="107" t="str">
        <f t="shared" si="10"/>
        <v>chp</v>
      </c>
      <c r="G671" s="107"/>
      <c r="H671" s="111"/>
      <c r="I671"/>
      <c r="J671"/>
      <c r="K671" s="107"/>
    </row>
    <row r="672" spans="1:11" ht="15" x14ac:dyDescent="0.25">
      <c r="A672" s="103">
        <v>1990</v>
      </c>
      <c r="B672" s="104" t="s">
        <v>69</v>
      </c>
      <c r="C672" s="105" t="s">
        <v>29823</v>
      </c>
      <c r="D672" s="105" t="s">
        <v>29816</v>
      </c>
      <c r="E672" s="106">
        <v>277321</v>
      </c>
      <c r="F672" s="107" t="str">
        <f t="shared" si="10"/>
        <v>chp</v>
      </c>
      <c r="G672" s="107"/>
      <c r="H672" s="111"/>
      <c r="I672"/>
      <c r="J672"/>
      <c r="K672" s="107"/>
    </row>
    <row r="673" spans="1:11" ht="15" x14ac:dyDescent="0.25">
      <c r="A673" s="103">
        <v>1990</v>
      </c>
      <c r="B673" s="104" t="s">
        <v>69</v>
      </c>
      <c r="C673" s="105" t="s">
        <v>29825</v>
      </c>
      <c r="D673" s="105" t="s">
        <v>45</v>
      </c>
      <c r="E673" s="106">
        <v>101121</v>
      </c>
      <c r="F673" s="107" t="str">
        <f t="shared" si="10"/>
        <v>chp</v>
      </c>
      <c r="G673" s="107"/>
      <c r="H673" s="111"/>
      <c r="I673"/>
      <c r="J673"/>
      <c r="K673" s="107"/>
    </row>
    <row r="674" spans="1:11" ht="15" x14ac:dyDescent="0.25">
      <c r="A674" s="103">
        <v>1990</v>
      </c>
      <c r="B674" s="104" t="s">
        <v>69</v>
      </c>
      <c r="C674" s="105" t="s">
        <v>29825</v>
      </c>
      <c r="D674" s="105" t="s">
        <v>47</v>
      </c>
      <c r="E674" s="106">
        <v>78639</v>
      </c>
      <c r="F674" s="107" t="str">
        <f t="shared" si="10"/>
        <v>chp</v>
      </c>
      <c r="G674" s="107"/>
      <c r="H674" s="111"/>
      <c r="I674"/>
      <c r="J674"/>
      <c r="K674" s="107"/>
    </row>
    <row r="675" spans="1:11" ht="15" x14ac:dyDescent="0.25">
      <c r="A675" s="103">
        <v>1990</v>
      </c>
      <c r="B675" s="104" t="s">
        <v>69</v>
      </c>
      <c r="C675" s="105" t="s">
        <v>29825</v>
      </c>
      <c r="D675" s="105" t="s">
        <v>29812</v>
      </c>
      <c r="E675" s="106">
        <v>19951</v>
      </c>
      <c r="F675" s="107" t="str">
        <f t="shared" si="10"/>
        <v>chp</v>
      </c>
      <c r="G675" s="107"/>
      <c r="H675" s="111"/>
      <c r="I675"/>
      <c r="J675"/>
      <c r="K675" s="107"/>
    </row>
    <row r="676" spans="1:11" ht="15" x14ac:dyDescent="0.25">
      <c r="A676" s="103">
        <v>1990</v>
      </c>
      <c r="B676" s="104" t="s">
        <v>69</v>
      </c>
      <c r="C676" s="105" t="s">
        <v>29825</v>
      </c>
      <c r="D676" s="105" t="s">
        <v>29813</v>
      </c>
      <c r="E676" s="106">
        <v>2531</v>
      </c>
      <c r="F676" s="107" t="str">
        <f t="shared" si="10"/>
        <v>chp</v>
      </c>
      <c r="G676" s="107"/>
      <c r="H676" s="111"/>
      <c r="I676"/>
      <c r="J676"/>
      <c r="K676" s="107"/>
    </row>
    <row r="677" spans="1:11" ht="15" x14ac:dyDescent="0.25">
      <c r="A677" s="103">
        <v>1990</v>
      </c>
      <c r="B677" s="104" t="s">
        <v>70</v>
      </c>
      <c r="C677" s="105" t="s">
        <v>29811</v>
      </c>
      <c r="D677" s="105" t="s">
        <v>45</v>
      </c>
      <c r="E677" s="106">
        <v>59352830</v>
      </c>
      <c r="F677" s="107" t="b">
        <f t="shared" si="10"/>
        <v>0</v>
      </c>
      <c r="G677" s="107"/>
      <c r="H677" s="111"/>
      <c r="I677"/>
      <c r="J677"/>
      <c r="K677" s="107"/>
    </row>
    <row r="678" spans="1:11" ht="15" x14ac:dyDescent="0.25">
      <c r="A678" s="103">
        <v>1990</v>
      </c>
      <c r="B678" s="104" t="s">
        <v>70</v>
      </c>
      <c r="C678" s="105" t="s">
        <v>29811</v>
      </c>
      <c r="D678" s="105" t="s">
        <v>29806</v>
      </c>
      <c r="E678" s="106">
        <v>48796793</v>
      </c>
      <c r="F678" s="107" t="b">
        <f t="shared" si="10"/>
        <v>0</v>
      </c>
      <c r="G678" s="107"/>
      <c r="H678" s="111"/>
      <c r="I678"/>
      <c r="J678"/>
      <c r="K678" s="107"/>
    </row>
    <row r="679" spans="1:11" ht="15" x14ac:dyDescent="0.25">
      <c r="A679" s="103">
        <v>1990</v>
      </c>
      <c r="B679" s="104" t="s">
        <v>70</v>
      </c>
      <c r="C679" s="105" t="s">
        <v>29811</v>
      </c>
      <c r="D679" s="105" t="s">
        <v>29822</v>
      </c>
      <c r="E679" s="106">
        <v>2192115</v>
      </c>
      <c r="F679" s="107" t="b">
        <f t="shared" si="10"/>
        <v>0</v>
      </c>
      <c r="G679" s="107"/>
      <c r="H679" s="111"/>
      <c r="I679"/>
      <c r="J679"/>
      <c r="K679" s="107"/>
    </row>
    <row r="680" spans="1:11" ht="15" x14ac:dyDescent="0.25">
      <c r="A680" s="103">
        <v>1990</v>
      </c>
      <c r="B680" s="104" t="s">
        <v>70</v>
      </c>
      <c r="C680" s="105" t="s">
        <v>29811</v>
      </c>
      <c r="D680" s="105" t="s">
        <v>47</v>
      </c>
      <c r="E680" s="106">
        <v>312109</v>
      </c>
      <c r="F680" s="107" t="b">
        <f t="shared" si="10"/>
        <v>0</v>
      </c>
      <c r="G680" s="107"/>
      <c r="H680" s="111"/>
      <c r="I680"/>
      <c r="J680"/>
      <c r="K680" s="107"/>
    </row>
    <row r="681" spans="1:11" ht="15" x14ac:dyDescent="0.25">
      <c r="A681" s="103">
        <v>1990</v>
      </c>
      <c r="B681" s="104" t="s">
        <v>70</v>
      </c>
      <c r="C681" s="105" t="s">
        <v>29811</v>
      </c>
      <c r="D681" s="105" t="s">
        <v>315</v>
      </c>
      <c r="E681" s="106">
        <v>7998039</v>
      </c>
      <c r="F681" s="107" t="b">
        <f t="shared" si="10"/>
        <v>0</v>
      </c>
      <c r="G681" s="107"/>
      <c r="H681" s="111"/>
      <c r="I681"/>
      <c r="J681"/>
      <c r="K681" s="107"/>
    </row>
    <row r="682" spans="1:11" ht="15" x14ac:dyDescent="0.25">
      <c r="A682" s="103">
        <v>1990</v>
      </c>
      <c r="B682" s="104" t="s">
        <v>70</v>
      </c>
      <c r="C682" s="105" t="s">
        <v>29811</v>
      </c>
      <c r="D682" s="105" t="s">
        <v>29813</v>
      </c>
      <c r="E682" s="106">
        <v>90033</v>
      </c>
      <c r="F682" s="107" t="b">
        <f t="shared" si="10"/>
        <v>0</v>
      </c>
      <c r="G682" s="107"/>
      <c r="H682" s="111"/>
      <c r="I682"/>
      <c r="J682"/>
      <c r="K682" s="107"/>
    </row>
    <row r="683" spans="1:11" ht="15" x14ac:dyDescent="0.25">
      <c r="A683" s="103">
        <v>1990</v>
      </c>
      <c r="B683" s="104" t="s">
        <v>70</v>
      </c>
      <c r="C683" s="105" t="s">
        <v>29811</v>
      </c>
      <c r="D683" s="105" t="s">
        <v>29817</v>
      </c>
      <c r="E683" s="106">
        <v>-36259</v>
      </c>
      <c r="F683" s="107" t="b">
        <f t="shared" si="10"/>
        <v>0</v>
      </c>
      <c r="G683" s="107"/>
      <c r="H683" s="111"/>
      <c r="I683"/>
      <c r="J683"/>
      <c r="K683" s="107"/>
    </row>
    <row r="684" spans="1:11" ht="15" x14ac:dyDescent="0.25">
      <c r="A684" s="103">
        <v>1990</v>
      </c>
      <c r="B684" s="104" t="s">
        <v>70</v>
      </c>
      <c r="C684" s="105" t="s">
        <v>29807</v>
      </c>
      <c r="D684" s="105" t="s">
        <v>45</v>
      </c>
      <c r="E684" s="106">
        <v>59010858</v>
      </c>
      <c r="F684" s="107" t="b">
        <f t="shared" si="10"/>
        <v>1</v>
      </c>
      <c r="G684" s="107"/>
      <c r="H684" s="111"/>
      <c r="I684"/>
      <c r="J684"/>
      <c r="K684" s="107"/>
    </row>
    <row r="685" spans="1:11" ht="15" x14ac:dyDescent="0.25">
      <c r="A685" s="103">
        <v>1990</v>
      </c>
      <c r="B685" s="104" t="s">
        <v>70</v>
      </c>
      <c r="C685" s="105" t="s">
        <v>29807</v>
      </c>
      <c r="D685" s="105" t="s">
        <v>29806</v>
      </c>
      <c r="E685" s="106">
        <v>48501751</v>
      </c>
      <c r="F685" s="107" t="b">
        <f t="shared" si="10"/>
        <v>1</v>
      </c>
      <c r="G685" s="107"/>
      <c r="H685" s="111"/>
      <c r="I685"/>
      <c r="J685"/>
      <c r="K685" s="107"/>
    </row>
    <row r="686" spans="1:11" ht="15" x14ac:dyDescent="0.25">
      <c r="A686" s="103">
        <v>1990</v>
      </c>
      <c r="B686" s="104" t="s">
        <v>70</v>
      </c>
      <c r="C686" s="105" t="s">
        <v>29807</v>
      </c>
      <c r="D686" s="105" t="s">
        <v>29822</v>
      </c>
      <c r="E686" s="106">
        <v>2192115</v>
      </c>
      <c r="F686" s="107" t="b">
        <f t="shared" si="10"/>
        <v>1</v>
      </c>
      <c r="G686" s="107"/>
      <c r="H686" s="111"/>
      <c r="I686"/>
      <c r="J686"/>
      <c r="K686" s="107"/>
    </row>
    <row r="687" spans="1:11" ht="15" x14ac:dyDescent="0.25">
      <c r="A687" s="103">
        <v>1990</v>
      </c>
      <c r="B687" s="104" t="s">
        <v>70</v>
      </c>
      <c r="C687" s="105" t="s">
        <v>29807</v>
      </c>
      <c r="D687" s="105" t="s">
        <v>47</v>
      </c>
      <c r="E687" s="106">
        <v>265870</v>
      </c>
      <c r="F687" s="107" t="b">
        <f t="shared" si="10"/>
        <v>1</v>
      </c>
      <c r="G687" s="107"/>
      <c r="H687" s="111"/>
      <c r="I687"/>
      <c r="J687"/>
      <c r="K687" s="107"/>
    </row>
    <row r="688" spans="1:11" ht="15" x14ac:dyDescent="0.25">
      <c r="A688" s="103">
        <v>1990</v>
      </c>
      <c r="B688" s="104" t="s">
        <v>70</v>
      </c>
      <c r="C688" s="105" t="s">
        <v>29807</v>
      </c>
      <c r="D688" s="105" t="s">
        <v>315</v>
      </c>
      <c r="E688" s="106">
        <v>7998039</v>
      </c>
      <c r="F688" s="107" t="b">
        <f t="shared" si="10"/>
        <v>1</v>
      </c>
      <c r="G688" s="107"/>
      <c r="H688" s="111"/>
      <c r="I688"/>
      <c r="J688"/>
      <c r="K688" s="107"/>
    </row>
    <row r="689" spans="1:11" ht="15" x14ac:dyDescent="0.25">
      <c r="A689" s="103">
        <v>1990</v>
      </c>
      <c r="B689" s="104" t="s">
        <v>70</v>
      </c>
      <c r="C689" s="105" t="s">
        <v>29807</v>
      </c>
      <c r="D689" s="105" t="s">
        <v>29813</v>
      </c>
      <c r="E689" s="106">
        <v>89342</v>
      </c>
      <c r="F689" s="107" t="b">
        <f t="shared" si="10"/>
        <v>1</v>
      </c>
      <c r="G689" s="107"/>
      <c r="H689" s="111"/>
      <c r="I689"/>
      <c r="J689"/>
      <c r="K689" s="107"/>
    </row>
    <row r="690" spans="1:11" ht="15" x14ac:dyDescent="0.25">
      <c r="A690" s="103">
        <v>1990</v>
      </c>
      <c r="B690" s="104" t="s">
        <v>70</v>
      </c>
      <c r="C690" s="105" t="s">
        <v>29807</v>
      </c>
      <c r="D690" s="105" t="s">
        <v>29817</v>
      </c>
      <c r="E690" s="106">
        <v>-36259</v>
      </c>
      <c r="F690" s="107" t="b">
        <f t="shared" si="10"/>
        <v>1</v>
      </c>
      <c r="G690" s="107"/>
      <c r="H690" s="111"/>
      <c r="I690"/>
      <c r="J690"/>
      <c r="K690" s="107"/>
    </row>
    <row r="691" spans="1:11" ht="15" x14ac:dyDescent="0.25">
      <c r="A691" s="103">
        <v>1990</v>
      </c>
      <c r="B691" s="104" t="s">
        <v>70</v>
      </c>
      <c r="C691" s="105" t="s">
        <v>29823</v>
      </c>
      <c r="D691" s="105" t="s">
        <v>45</v>
      </c>
      <c r="E691" s="106">
        <v>184016</v>
      </c>
      <c r="F691" s="107" t="str">
        <f t="shared" si="10"/>
        <v>chp</v>
      </c>
      <c r="G691" s="107"/>
      <c r="H691" s="111"/>
      <c r="I691"/>
      <c r="J691"/>
      <c r="K691" s="107"/>
    </row>
    <row r="692" spans="1:11" ht="15" x14ac:dyDescent="0.25">
      <c r="A692" s="103">
        <v>1990</v>
      </c>
      <c r="B692" s="104" t="s">
        <v>70</v>
      </c>
      <c r="C692" s="105" t="s">
        <v>29823</v>
      </c>
      <c r="D692" s="105" t="s">
        <v>29806</v>
      </c>
      <c r="E692" s="106">
        <v>138386</v>
      </c>
      <c r="F692" s="107" t="str">
        <f t="shared" si="10"/>
        <v>chp</v>
      </c>
      <c r="G692" s="107"/>
      <c r="H692" s="111"/>
      <c r="I692"/>
      <c r="J692"/>
      <c r="K692" s="107"/>
    </row>
    <row r="693" spans="1:11" ht="15" x14ac:dyDescent="0.25">
      <c r="A693" s="103">
        <v>1990</v>
      </c>
      <c r="B693" s="104" t="s">
        <v>70</v>
      </c>
      <c r="C693" s="105" t="s">
        <v>29823</v>
      </c>
      <c r="D693" s="105" t="s">
        <v>47</v>
      </c>
      <c r="E693" s="106">
        <v>45104</v>
      </c>
      <c r="F693" s="107" t="str">
        <f t="shared" si="10"/>
        <v>chp</v>
      </c>
      <c r="G693" s="107"/>
      <c r="H693" s="111"/>
      <c r="I693"/>
      <c r="J693"/>
      <c r="K693" s="107"/>
    </row>
    <row r="694" spans="1:11" ht="15" x14ac:dyDescent="0.25">
      <c r="A694" s="103">
        <v>1990</v>
      </c>
      <c r="B694" s="104" t="s">
        <v>70</v>
      </c>
      <c r="C694" s="105" t="s">
        <v>29823</v>
      </c>
      <c r="D694" s="105" t="s">
        <v>29813</v>
      </c>
      <c r="E694" s="106">
        <v>526</v>
      </c>
      <c r="F694" s="107" t="str">
        <f t="shared" si="10"/>
        <v>chp</v>
      </c>
      <c r="G694" s="107"/>
      <c r="H694" s="111"/>
      <c r="I694"/>
      <c r="J694"/>
      <c r="K694" s="107"/>
    </row>
    <row r="695" spans="1:11" ht="15" x14ac:dyDescent="0.25">
      <c r="A695" s="103">
        <v>1990</v>
      </c>
      <c r="B695" s="104" t="s">
        <v>70</v>
      </c>
      <c r="C695" s="105" t="s">
        <v>29825</v>
      </c>
      <c r="D695" s="105" t="s">
        <v>45</v>
      </c>
      <c r="E695" s="106">
        <v>157956</v>
      </c>
      <c r="F695" s="107" t="str">
        <f t="shared" si="10"/>
        <v>chp</v>
      </c>
      <c r="G695" s="107"/>
      <c r="H695" s="111"/>
      <c r="I695"/>
      <c r="J695"/>
      <c r="K695" s="107"/>
    </row>
    <row r="696" spans="1:11" ht="15" x14ac:dyDescent="0.25">
      <c r="A696" s="103">
        <v>1990</v>
      </c>
      <c r="B696" s="104" t="s">
        <v>70</v>
      </c>
      <c r="C696" s="105" t="s">
        <v>29825</v>
      </c>
      <c r="D696" s="105" t="s">
        <v>29806</v>
      </c>
      <c r="E696" s="106">
        <v>156656</v>
      </c>
      <c r="F696" s="107" t="str">
        <f t="shared" si="10"/>
        <v>chp</v>
      </c>
      <c r="G696" s="107"/>
      <c r="H696" s="111"/>
      <c r="I696"/>
      <c r="J696"/>
      <c r="K696" s="107"/>
    </row>
    <row r="697" spans="1:11" ht="15" x14ac:dyDescent="0.25">
      <c r="A697" s="103">
        <v>1990</v>
      </c>
      <c r="B697" s="104" t="s">
        <v>70</v>
      </c>
      <c r="C697" s="105" t="s">
        <v>29825</v>
      </c>
      <c r="D697" s="105" t="s">
        <v>47</v>
      </c>
      <c r="E697" s="106">
        <v>1135</v>
      </c>
      <c r="F697" s="107" t="str">
        <f t="shared" si="10"/>
        <v>chp</v>
      </c>
      <c r="G697" s="107"/>
      <c r="H697" s="111"/>
      <c r="I697"/>
      <c r="J697"/>
      <c r="K697" s="107"/>
    </row>
    <row r="698" spans="1:11" ht="15" x14ac:dyDescent="0.25">
      <c r="A698" s="103">
        <v>1990</v>
      </c>
      <c r="B698" s="104" t="s">
        <v>70</v>
      </c>
      <c r="C698" s="105" t="s">
        <v>29825</v>
      </c>
      <c r="D698" s="105" t="s">
        <v>29813</v>
      </c>
      <c r="E698" s="106">
        <v>165</v>
      </c>
      <c r="F698" s="107" t="str">
        <f t="shared" si="10"/>
        <v>chp</v>
      </c>
      <c r="G698" s="107"/>
      <c r="H698" s="111"/>
      <c r="I698"/>
      <c r="J698"/>
      <c r="K698" s="107"/>
    </row>
    <row r="699" spans="1:11" ht="15" x14ac:dyDescent="0.25">
      <c r="A699" s="103">
        <v>1990</v>
      </c>
      <c r="B699" s="104" t="s">
        <v>71</v>
      </c>
      <c r="C699" s="105" t="s">
        <v>29811</v>
      </c>
      <c r="D699" s="105" t="s">
        <v>45</v>
      </c>
      <c r="E699" s="106">
        <v>25201417</v>
      </c>
      <c r="F699" s="107" t="b">
        <f t="shared" si="10"/>
        <v>0</v>
      </c>
      <c r="G699" s="107"/>
      <c r="H699" s="111"/>
      <c r="I699"/>
      <c r="J699"/>
      <c r="K699" s="107"/>
    </row>
    <row r="700" spans="1:11" ht="15" x14ac:dyDescent="0.25">
      <c r="A700" s="103">
        <v>1990</v>
      </c>
      <c r="B700" s="104" t="s">
        <v>71</v>
      </c>
      <c r="C700" s="105" t="s">
        <v>29811</v>
      </c>
      <c r="D700" s="105" t="s">
        <v>29806</v>
      </c>
      <c r="E700" s="106">
        <v>9526527</v>
      </c>
      <c r="F700" s="107" t="b">
        <f t="shared" si="10"/>
        <v>0</v>
      </c>
      <c r="G700" s="107"/>
      <c r="H700" s="111"/>
      <c r="I700"/>
      <c r="J700"/>
      <c r="K700" s="107"/>
    </row>
    <row r="701" spans="1:11" ht="15" x14ac:dyDescent="0.25">
      <c r="A701" s="103">
        <v>1990</v>
      </c>
      <c r="B701" s="104" t="s">
        <v>71</v>
      </c>
      <c r="C701" s="105" t="s">
        <v>29811</v>
      </c>
      <c r="D701" s="105" t="s">
        <v>47</v>
      </c>
      <c r="E701" s="106">
        <v>5919664</v>
      </c>
      <c r="F701" s="107" t="b">
        <f t="shared" si="10"/>
        <v>0</v>
      </c>
      <c r="G701" s="107"/>
      <c r="H701" s="111"/>
      <c r="I701"/>
      <c r="J701"/>
      <c r="K701" s="107"/>
    </row>
    <row r="702" spans="1:11" ht="15" x14ac:dyDescent="0.25">
      <c r="A702" s="103">
        <v>1990</v>
      </c>
      <c r="B702" s="104" t="s">
        <v>71</v>
      </c>
      <c r="C702" s="105" t="s">
        <v>29811</v>
      </c>
      <c r="D702" s="105" t="s">
        <v>315</v>
      </c>
      <c r="E702" s="106">
        <v>7422131</v>
      </c>
      <c r="F702" s="107" t="b">
        <f t="shared" si="10"/>
        <v>0</v>
      </c>
      <c r="G702" s="107"/>
      <c r="H702" s="111"/>
      <c r="I702"/>
      <c r="J702"/>
      <c r="K702" s="107"/>
    </row>
    <row r="703" spans="1:11" ht="15" x14ac:dyDescent="0.25">
      <c r="A703" s="103">
        <v>1990</v>
      </c>
      <c r="B703" s="104" t="s">
        <v>71</v>
      </c>
      <c r="C703" s="105" t="s">
        <v>29811</v>
      </c>
      <c r="D703" s="105" t="s">
        <v>29813</v>
      </c>
      <c r="E703" s="106">
        <v>738971</v>
      </c>
      <c r="F703" s="107" t="b">
        <f t="shared" si="10"/>
        <v>0</v>
      </c>
      <c r="G703" s="107"/>
      <c r="H703" s="111"/>
      <c r="I703"/>
      <c r="J703"/>
      <c r="K703" s="107"/>
    </row>
    <row r="704" spans="1:11" ht="15" x14ac:dyDescent="0.25">
      <c r="A704" s="103">
        <v>1990</v>
      </c>
      <c r="B704" s="104" t="s">
        <v>71</v>
      </c>
      <c r="C704" s="105" t="s">
        <v>29811</v>
      </c>
      <c r="D704" s="105" t="s">
        <v>29816</v>
      </c>
      <c r="E704" s="106">
        <v>1594124</v>
      </c>
      <c r="F704" s="107" t="b">
        <f t="shared" si="10"/>
        <v>0</v>
      </c>
      <c r="G704" s="107"/>
      <c r="H704" s="111"/>
      <c r="I704"/>
      <c r="J704"/>
      <c r="K704" s="107"/>
    </row>
    <row r="705" spans="1:11" ht="15" x14ac:dyDescent="0.25">
      <c r="A705" s="103">
        <v>1990</v>
      </c>
      <c r="B705" s="104" t="s">
        <v>71</v>
      </c>
      <c r="C705" s="105" t="s">
        <v>29807</v>
      </c>
      <c r="D705" s="105" t="s">
        <v>45</v>
      </c>
      <c r="E705" s="106">
        <v>22923971</v>
      </c>
      <c r="F705" s="107" t="b">
        <f t="shared" si="10"/>
        <v>1</v>
      </c>
      <c r="G705" s="107"/>
      <c r="H705" s="111"/>
      <c r="I705"/>
      <c r="J705"/>
      <c r="K705" s="107"/>
    </row>
    <row r="706" spans="1:11" ht="15" x14ac:dyDescent="0.25">
      <c r="A706" s="103">
        <v>1990</v>
      </c>
      <c r="B706" s="104" t="s">
        <v>71</v>
      </c>
      <c r="C706" s="105" t="s">
        <v>29807</v>
      </c>
      <c r="D706" s="105" t="s">
        <v>29806</v>
      </c>
      <c r="E706" s="106">
        <v>9445584</v>
      </c>
      <c r="F706" s="107" t="b">
        <f t="shared" si="10"/>
        <v>1</v>
      </c>
      <c r="G706" s="107"/>
      <c r="H706" s="111"/>
      <c r="I706"/>
      <c r="J706"/>
      <c r="K706" s="107"/>
    </row>
    <row r="707" spans="1:11" ht="15" x14ac:dyDescent="0.25">
      <c r="A707" s="103">
        <v>1990</v>
      </c>
      <c r="B707" s="104" t="s">
        <v>71</v>
      </c>
      <c r="C707" s="105" t="s">
        <v>29807</v>
      </c>
      <c r="D707" s="105" t="s">
        <v>47</v>
      </c>
      <c r="E707" s="106">
        <v>5350782</v>
      </c>
      <c r="F707" s="107" t="b">
        <f t="shared" si="10"/>
        <v>1</v>
      </c>
      <c r="G707" s="107"/>
      <c r="H707" s="111"/>
      <c r="I707"/>
      <c r="J707"/>
      <c r="K707" s="107"/>
    </row>
    <row r="708" spans="1:11" ht="15" x14ac:dyDescent="0.25">
      <c r="A708" s="103">
        <v>1990</v>
      </c>
      <c r="B708" s="104" t="s">
        <v>71</v>
      </c>
      <c r="C708" s="105" t="s">
        <v>29807</v>
      </c>
      <c r="D708" s="105" t="s">
        <v>315</v>
      </c>
      <c r="E708" s="106">
        <v>7422131</v>
      </c>
      <c r="F708" s="107" t="b">
        <f t="shared" ref="F708:F771" si="11">INDEX($I$3:$I$8,MATCH(C708,$H$3:$H$8,0))</f>
        <v>1</v>
      </c>
      <c r="G708" s="107"/>
      <c r="H708" s="111"/>
      <c r="I708"/>
      <c r="J708"/>
      <c r="K708" s="107"/>
    </row>
    <row r="709" spans="1:11" ht="15" x14ac:dyDescent="0.25">
      <c r="A709" s="103">
        <v>1990</v>
      </c>
      <c r="B709" s="104" t="s">
        <v>71</v>
      </c>
      <c r="C709" s="105" t="s">
        <v>29807</v>
      </c>
      <c r="D709" s="105" t="s">
        <v>29813</v>
      </c>
      <c r="E709" s="106">
        <v>705474</v>
      </c>
      <c r="F709" s="107" t="b">
        <f t="shared" si="11"/>
        <v>1</v>
      </c>
      <c r="G709" s="107"/>
      <c r="H709" s="111"/>
      <c r="I709"/>
      <c r="J709"/>
      <c r="K709" s="107"/>
    </row>
    <row r="710" spans="1:11" ht="15" x14ac:dyDescent="0.25">
      <c r="A710" s="103">
        <v>1990</v>
      </c>
      <c r="B710" s="104" t="s">
        <v>71</v>
      </c>
      <c r="C710" s="105" t="s">
        <v>29823</v>
      </c>
      <c r="D710" s="105" t="s">
        <v>45</v>
      </c>
      <c r="E710" s="106">
        <v>2277446</v>
      </c>
      <c r="F710" s="107" t="str">
        <f t="shared" si="11"/>
        <v>chp</v>
      </c>
      <c r="G710" s="107"/>
      <c r="H710" s="111"/>
      <c r="I710"/>
      <c r="J710"/>
      <c r="K710" s="107"/>
    </row>
    <row r="711" spans="1:11" ht="15" x14ac:dyDescent="0.25">
      <c r="A711" s="103">
        <v>1990</v>
      </c>
      <c r="B711" s="104" t="s">
        <v>71</v>
      </c>
      <c r="C711" s="105" t="s">
        <v>29823</v>
      </c>
      <c r="D711" s="105" t="s">
        <v>29806</v>
      </c>
      <c r="E711" s="106">
        <v>80943</v>
      </c>
      <c r="F711" s="107" t="str">
        <f t="shared" si="11"/>
        <v>chp</v>
      </c>
      <c r="G711" s="107"/>
      <c r="H711" s="111"/>
      <c r="I711"/>
      <c r="J711"/>
      <c r="K711" s="107"/>
    </row>
    <row r="712" spans="1:11" ht="15" x14ac:dyDescent="0.25">
      <c r="A712" s="103">
        <v>1990</v>
      </c>
      <c r="B712" s="104" t="s">
        <v>71</v>
      </c>
      <c r="C712" s="105" t="s">
        <v>29823</v>
      </c>
      <c r="D712" s="105" t="s">
        <v>47</v>
      </c>
      <c r="E712" s="106">
        <v>568882</v>
      </c>
      <c r="F712" s="107" t="str">
        <f t="shared" si="11"/>
        <v>chp</v>
      </c>
      <c r="G712" s="107"/>
      <c r="H712" s="111"/>
      <c r="I712"/>
      <c r="J712"/>
      <c r="K712" s="107"/>
    </row>
    <row r="713" spans="1:11" ht="15" x14ac:dyDescent="0.25">
      <c r="A713" s="103">
        <v>1990</v>
      </c>
      <c r="B713" s="104" t="s">
        <v>71</v>
      </c>
      <c r="C713" s="105" t="s">
        <v>29823</v>
      </c>
      <c r="D713" s="105" t="s">
        <v>29813</v>
      </c>
      <c r="E713" s="106">
        <v>33497</v>
      </c>
      <c r="F713" s="107" t="str">
        <f t="shared" si="11"/>
        <v>chp</v>
      </c>
      <c r="G713" s="107"/>
      <c r="H713" s="111"/>
      <c r="I713"/>
      <c r="J713"/>
      <c r="K713" s="107"/>
    </row>
    <row r="714" spans="1:11" ht="15" x14ac:dyDescent="0.25">
      <c r="A714" s="103">
        <v>1990</v>
      </c>
      <c r="B714" s="104" t="s">
        <v>71</v>
      </c>
      <c r="C714" s="105" t="s">
        <v>29823</v>
      </c>
      <c r="D714" s="105" t="s">
        <v>29816</v>
      </c>
      <c r="E714" s="106">
        <v>1594124</v>
      </c>
      <c r="F714" s="107" t="str">
        <f t="shared" si="11"/>
        <v>chp</v>
      </c>
      <c r="G714" s="107"/>
      <c r="H714" s="111"/>
      <c r="I714"/>
      <c r="J714"/>
      <c r="K714" s="107"/>
    </row>
    <row r="715" spans="1:11" ht="15" x14ac:dyDescent="0.25">
      <c r="A715" s="103">
        <v>1990</v>
      </c>
      <c r="B715" s="104" t="s">
        <v>72</v>
      </c>
      <c r="C715" s="105" t="s">
        <v>29811</v>
      </c>
      <c r="D715" s="105" t="s">
        <v>45</v>
      </c>
      <c r="E715" s="106">
        <v>26029772</v>
      </c>
      <c r="F715" s="107" t="b">
        <f t="shared" si="11"/>
        <v>0</v>
      </c>
      <c r="G715" s="107"/>
      <c r="H715" s="111"/>
      <c r="I715"/>
      <c r="J715"/>
      <c r="K715" s="107"/>
    </row>
    <row r="716" spans="1:11" ht="15" x14ac:dyDescent="0.25">
      <c r="A716" s="103">
        <v>1990</v>
      </c>
      <c r="B716" s="104" t="s">
        <v>72</v>
      </c>
      <c r="C716" s="105" t="s">
        <v>29811</v>
      </c>
      <c r="D716" s="105" t="s">
        <v>29806</v>
      </c>
      <c r="E716" s="106">
        <v>15119619</v>
      </c>
      <c r="F716" s="107" t="b">
        <f t="shared" si="11"/>
        <v>0</v>
      </c>
      <c r="G716" s="107"/>
      <c r="H716" s="111"/>
      <c r="I716"/>
      <c r="J716"/>
      <c r="K716" s="107"/>
    </row>
    <row r="717" spans="1:11" ht="15" x14ac:dyDescent="0.25">
      <c r="A717" s="103">
        <v>1990</v>
      </c>
      <c r="B717" s="104" t="s">
        <v>72</v>
      </c>
      <c r="C717" s="105" t="s">
        <v>29811</v>
      </c>
      <c r="D717" s="105" t="s">
        <v>29822</v>
      </c>
      <c r="E717" s="106">
        <v>10716817</v>
      </c>
      <c r="F717" s="107" t="b">
        <f t="shared" si="11"/>
        <v>0</v>
      </c>
      <c r="G717" s="107"/>
      <c r="H717" s="111"/>
      <c r="I717"/>
      <c r="J717"/>
      <c r="K717" s="107"/>
    </row>
    <row r="718" spans="1:11" ht="15" x14ac:dyDescent="0.25">
      <c r="A718" s="103">
        <v>1990</v>
      </c>
      <c r="B718" s="104" t="s">
        <v>72</v>
      </c>
      <c r="C718" s="105" t="s">
        <v>29811</v>
      </c>
      <c r="D718" s="105" t="s">
        <v>47</v>
      </c>
      <c r="E718" s="106">
        <v>55255</v>
      </c>
      <c r="F718" s="107" t="b">
        <f t="shared" si="11"/>
        <v>0</v>
      </c>
      <c r="G718" s="107"/>
      <c r="H718" s="111"/>
      <c r="I718"/>
      <c r="J718"/>
      <c r="K718" s="107"/>
    </row>
    <row r="719" spans="1:11" ht="15" x14ac:dyDescent="0.25">
      <c r="A719" s="103">
        <v>1990</v>
      </c>
      <c r="B719" s="104" t="s">
        <v>72</v>
      </c>
      <c r="C719" s="105" t="s">
        <v>29811</v>
      </c>
      <c r="D719" s="105" t="s">
        <v>29813</v>
      </c>
      <c r="E719" s="106">
        <v>28982</v>
      </c>
      <c r="F719" s="107" t="b">
        <f t="shared" si="11"/>
        <v>0</v>
      </c>
      <c r="G719" s="107"/>
      <c r="H719" s="111"/>
      <c r="I719"/>
      <c r="J719"/>
      <c r="K719" s="107"/>
    </row>
    <row r="720" spans="1:11" ht="15" x14ac:dyDescent="0.25">
      <c r="A720" s="103">
        <v>1990</v>
      </c>
      <c r="B720" s="104" t="s">
        <v>72</v>
      </c>
      <c r="C720" s="105" t="s">
        <v>29811</v>
      </c>
      <c r="D720" s="105" t="s">
        <v>27865</v>
      </c>
      <c r="E720" s="106">
        <v>0</v>
      </c>
      <c r="F720" s="107" t="b">
        <f t="shared" si="11"/>
        <v>0</v>
      </c>
      <c r="G720" s="107"/>
      <c r="H720" s="111"/>
      <c r="I720"/>
      <c r="J720"/>
      <c r="K720" s="107"/>
    </row>
    <row r="721" spans="1:11" ht="15" x14ac:dyDescent="0.25">
      <c r="A721" s="103">
        <v>1990</v>
      </c>
      <c r="B721" s="104" t="s">
        <v>72</v>
      </c>
      <c r="C721" s="105" t="s">
        <v>29811</v>
      </c>
      <c r="D721" s="105" t="s">
        <v>29816</v>
      </c>
      <c r="E721" s="106">
        <v>109099</v>
      </c>
      <c r="F721" s="107" t="b">
        <f t="shared" si="11"/>
        <v>0</v>
      </c>
      <c r="G721" s="107"/>
      <c r="H721" s="111"/>
      <c r="I721"/>
      <c r="J721"/>
      <c r="K721" s="107"/>
    </row>
    <row r="722" spans="1:11" ht="15" x14ac:dyDescent="0.25">
      <c r="A722" s="103">
        <v>1990</v>
      </c>
      <c r="B722" s="104" t="s">
        <v>72</v>
      </c>
      <c r="C722" s="105" t="s">
        <v>29808</v>
      </c>
      <c r="D722" s="105" t="s">
        <v>45</v>
      </c>
      <c r="E722" s="106">
        <v>261490</v>
      </c>
      <c r="F722" s="107" t="b">
        <f t="shared" si="11"/>
        <v>1</v>
      </c>
      <c r="G722" s="107"/>
      <c r="H722" s="111"/>
      <c r="I722"/>
      <c r="J722"/>
      <c r="K722" s="107"/>
    </row>
    <row r="723" spans="1:11" ht="15" x14ac:dyDescent="0.25">
      <c r="A723" s="103">
        <v>1990</v>
      </c>
      <c r="B723" s="104" t="s">
        <v>72</v>
      </c>
      <c r="C723" s="105" t="s">
        <v>29808</v>
      </c>
      <c r="D723" s="105" t="s">
        <v>29806</v>
      </c>
      <c r="E723" s="106">
        <v>216960</v>
      </c>
      <c r="F723" s="107" t="b">
        <f t="shared" si="11"/>
        <v>1</v>
      </c>
      <c r="G723" s="107"/>
      <c r="H723" s="111"/>
      <c r="I723"/>
      <c r="J723"/>
      <c r="K723" s="107"/>
    </row>
    <row r="724" spans="1:11" ht="15" x14ac:dyDescent="0.25">
      <c r="A724" s="103">
        <v>1990</v>
      </c>
      <c r="B724" s="104" t="s">
        <v>72</v>
      </c>
      <c r="C724" s="105" t="s">
        <v>29808</v>
      </c>
      <c r="D724" s="105" t="s">
        <v>29822</v>
      </c>
      <c r="E724" s="106">
        <v>44530</v>
      </c>
      <c r="F724" s="107" t="b">
        <f t="shared" si="11"/>
        <v>1</v>
      </c>
      <c r="G724" s="107"/>
      <c r="H724" s="111"/>
      <c r="I724"/>
      <c r="J724"/>
      <c r="K724" s="107"/>
    </row>
    <row r="725" spans="1:11" ht="15" x14ac:dyDescent="0.25">
      <c r="A725" s="103">
        <v>1990</v>
      </c>
      <c r="B725" s="104" t="s">
        <v>72</v>
      </c>
      <c r="C725" s="105" t="s">
        <v>29807</v>
      </c>
      <c r="D725" s="105" t="s">
        <v>45</v>
      </c>
      <c r="E725" s="106">
        <v>25718975</v>
      </c>
      <c r="F725" s="107" t="b">
        <f t="shared" si="11"/>
        <v>1</v>
      </c>
      <c r="G725" s="107"/>
      <c r="H725" s="111"/>
      <c r="I725"/>
      <c r="J725"/>
      <c r="K725" s="107"/>
    </row>
    <row r="726" spans="1:11" ht="15" x14ac:dyDescent="0.25">
      <c r="A726" s="103">
        <v>1990</v>
      </c>
      <c r="B726" s="104" t="s">
        <v>72</v>
      </c>
      <c r="C726" s="105" t="s">
        <v>29807</v>
      </c>
      <c r="D726" s="105" t="s">
        <v>29806</v>
      </c>
      <c r="E726" s="106">
        <v>14902659</v>
      </c>
      <c r="F726" s="107" t="b">
        <f t="shared" si="11"/>
        <v>1</v>
      </c>
      <c r="G726" s="107"/>
      <c r="H726" s="111"/>
      <c r="I726"/>
      <c r="J726"/>
      <c r="K726" s="107"/>
    </row>
    <row r="727" spans="1:11" ht="15" x14ac:dyDescent="0.25">
      <c r="A727" s="103">
        <v>1990</v>
      </c>
      <c r="B727" s="104" t="s">
        <v>72</v>
      </c>
      <c r="C727" s="105" t="s">
        <v>29807</v>
      </c>
      <c r="D727" s="105" t="s">
        <v>29822</v>
      </c>
      <c r="E727" s="106">
        <v>10672287</v>
      </c>
      <c r="F727" s="107" t="b">
        <f t="shared" si="11"/>
        <v>1</v>
      </c>
      <c r="G727" s="107"/>
      <c r="H727" s="111"/>
      <c r="I727"/>
      <c r="J727"/>
      <c r="K727" s="107"/>
    </row>
    <row r="728" spans="1:11" ht="15" x14ac:dyDescent="0.25">
      <c r="A728" s="103">
        <v>1990</v>
      </c>
      <c r="B728" s="104" t="s">
        <v>72</v>
      </c>
      <c r="C728" s="105" t="s">
        <v>29807</v>
      </c>
      <c r="D728" s="105" t="s">
        <v>47</v>
      </c>
      <c r="E728" s="106">
        <v>41173</v>
      </c>
      <c r="F728" s="107" t="b">
        <f t="shared" si="11"/>
        <v>1</v>
      </c>
      <c r="G728" s="107"/>
      <c r="H728" s="111"/>
      <c r="I728"/>
      <c r="J728"/>
      <c r="K728" s="107"/>
    </row>
    <row r="729" spans="1:11" ht="15" x14ac:dyDescent="0.25">
      <c r="A729" s="103">
        <v>1990</v>
      </c>
      <c r="B729" s="104" t="s">
        <v>72</v>
      </c>
      <c r="C729" s="105" t="s">
        <v>29807</v>
      </c>
      <c r="D729" s="105" t="s">
        <v>29813</v>
      </c>
      <c r="E729" s="106">
        <v>27369</v>
      </c>
      <c r="F729" s="107" t="b">
        <f t="shared" si="11"/>
        <v>1</v>
      </c>
      <c r="G729" s="107"/>
      <c r="H729" s="111"/>
      <c r="I729"/>
      <c r="J729"/>
      <c r="K729" s="107"/>
    </row>
    <row r="730" spans="1:11" ht="15" x14ac:dyDescent="0.25">
      <c r="A730" s="103">
        <v>1990</v>
      </c>
      <c r="B730" s="104" t="s">
        <v>72</v>
      </c>
      <c r="C730" s="105" t="s">
        <v>29807</v>
      </c>
      <c r="D730" s="105" t="s">
        <v>27865</v>
      </c>
      <c r="E730" s="106">
        <v>0</v>
      </c>
      <c r="F730" s="107" t="b">
        <f t="shared" si="11"/>
        <v>1</v>
      </c>
      <c r="G730" s="107"/>
      <c r="H730" s="111"/>
      <c r="I730"/>
      <c r="J730"/>
      <c r="K730" s="107"/>
    </row>
    <row r="731" spans="1:11" ht="15" x14ac:dyDescent="0.25">
      <c r="A731" s="103">
        <v>1990</v>
      </c>
      <c r="B731" s="104" t="s">
        <v>72</v>
      </c>
      <c r="C731" s="105" t="s">
        <v>29807</v>
      </c>
      <c r="D731" s="105" t="s">
        <v>29816</v>
      </c>
      <c r="E731" s="106">
        <v>75487</v>
      </c>
      <c r="F731" s="107" t="b">
        <f t="shared" si="11"/>
        <v>1</v>
      </c>
      <c r="G731" s="107"/>
      <c r="H731" s="111"/>
      <c r="I731"/>
      <c r="J731"/>
      <c r="K731" s="107"/>
    </row>
    <row r="732" spans="1:11" ht="15" x14ac:dyDescent="0.25">
      <c r="A732" s="103">
        <v>1990</v>
      </c>
      <c r="B732" s="104" t="s">
        <v>72</v>
      </c>
      <c r="C732" s="105" t="s">
        <v>29823</v>
      </c>
      <c r="D732" s="105" t="s">
        <v>45</v>
      </c>
      <c r="E732" s="106">
        <v>49307</v>
      </c>
      <c r="F732" s="107" t="str">
        <f t="shared" si="11"/>
        <v>chp</v>
      </c>
      <c r="G732" s="107"/>
      <c r="H732" s="111"/>
      <c r="I732"/>
      <c r="J732"/>
      <c r="K732" s="107"/>
    </row>
    <row r="733" spans="1:11" ht="15" x14ac:dyDescent="0.25">
      <c r="A733" s="103">
        <v>1990</v>
      </c>
      <c r="B733" s="104" t="s">
        <v>72</v>
      </c>
      <c r="C733" s="105" t="s">
        <v>29823</v>
      </c>
      <c r="D733" s="105" t="s">
        <v>47</v>
      </c>
      <c r="E733" s="106">
        <v>14082</v>
      </c>
      <c r="F733" s="107" t="str">
        <f t="shared" si="11"/>
        <v>chp</v>
      </c>
      <c r="G733" s="107"/>
      <c r="H733" s="111"/>
      <c r="I733"/>
      <c r="J733"/>
      <c r="K733" s="107"/>
    </row>
    <row r="734" spans="1:11" ht="15" x14ac:dyDescent="0.25">
      <c r="A734" s="103">
        <v>1990</v>
      </c>
      <c r="B734" s="104" t="s">
        <v>72</v>
      </c>
      <c r="C734" s="105" t="s">
        <v>29823</v>
      </c>
      <c r="D734" s="105" t="s">
        <v>29813</v>
      </c>
      <c r="E734" s="106">
        <v>1613</v>
      </c>
      <c r="F734" s="107" t="str">
        <f t="shared" si="11"/>
        <v>chp</v>
      </c>
      <c r="G734" s="107"/>
      <c r="H734" s="111"/>
      <c r="I734"/>
      <c r="J734"/>
      <c r="K734" s="107"/>
    </row>
    <row r="735" spans="1:11" ht="15" x14ac:dyDescent="0.25">
      <c r="A735" s="103">
        <v>1990</v>
      </c>
      <c r="B735" s="104" t="s">
        <v>72</v>
      </c>
      <c r="C735" s="105" t="s">
        <v>29823</v>
      </c>
      <c r="D735" s="105" t="s">
        <v>29816</v>
      </c>
      <c r="E735" s="106">
        <v>33612</v>
      </c>
      <c r="F735" s="107" t="str">
        <f t="shared" si="11"/>
        <v>chp</v>
      </c>
      <c r="G735" s="107"/>
      <c r="H735" s="111"/>
      <c r="I735"/>
      <c r="J735"/>
      <c r="K735" s="107"/>
    </row>
    <row r="736" spans="1:11" ht="15" x14ac:dyDescent="0.25">
      <c r="A736" s="103">
        <v>1990</v>
      </c>
      <c r="B736" s="104" t="s">
        <v>73</v>
      </c>
      <c r="C736" s="105" t="s">
        <v>29811</v>
      </c>
      <c r="D736" s="105" t="s">
        <v>45</v>
      </c>
      <c r="E736" s="106">
        <v>84925767</v>
      </c>
      <c r="F736" s="107" t="b">
        <f t="shared" si="11"/>
        <v>0</v>
      </c>
      <c r="G736" s="107"/>
      <c r="H736" s="111"/>
      <c r="I736"/>
      <c r="J736"/>
      <c r="K736" s="107"/>
    </row>
    <row r="737" spans="1:11" ht="15" x14ac:dyDescent="0.25">
      <c r="A737" s="103">
        <v>1990</v>
      </c>
      <c r="B737" s="104" t="s">
        <v>73</v>
      </c>
      <c r="C737" s="105" t="s">
        <v>29811</v>
      </c>
      <c r="D737" s="105" t="s">
        <v>29806</v>
      </c>
      <c r="E737" s="106">
        <v>49821595</v>
      </c>
      <c r="F737" s="107" t="b">
        <f t="shared" si="11"/>
        <v>0</v>
      </c>
      <c r="G737" s="107"/>
      <c r="H737" s="111"/>
      <c r="I737"/>
      <c r="J737"/>
      <c r="K737" s="107"/>
    </row>
    <row r="738" spans="1:11" ht="15" x14ac:dyDescent="0.25">
      <c r="A738" s="103">
        <v>1990</v>
      </c>
      <c r="B738" s="104" t="s">
        <v>73</v>
      </c>
      <c r="C738" s="105" t="s">
        <v>29811</v>
      </c>
      <c r="D738" s="105" t="s">
        <v>29822</v>
      </c>
      <c r="E738" s="106">
        <v>6819427</v>
      </c>
      <c r="F738" s="107" t="b">
        <f t="shared" si="11"/>
        <v>0</v>
      </c>
      <c r="G738" s="107"/>
      <c r="H738" s="111"/>
      <c r="I738"/>
      <c r="J738"/>
      <c r="K738" s="107"/>
    </row>
    <row r="739" spans="1:11" ht="15" x14ac:dyDescent="0.25">
      <c r="A739" s="103">
        <v>1990</v>
      </c>
      <c r="B739" s="104" t="s">
        <v>73</v>
      </c>
      <c r="C739" s="105" t="s">
        <v>29811</v>
      </c>
      <c r="D739" s="105" t="s">
        <v>47</v>
      </c>
      <c r="E739" s="106">
        <v>203465</v>
      </c>
      <c r="F739" s="107" t="b">
        <f t="shared" si="11"/>
        <v>0</v>
      </c>
      <c r="G739" s="107"/>
      <c r="H739" s="111"/>
      <c r="I739"/>
      <c r="J739"/>
      <c r="K739" s="107"/>
    </row>
    <row r="740" spans="1:11" ht="15" x14ac:dyDescent="0.25">
      <c r="A740" s="103">
        <v>1990</v>
      </c>
      <c r="B740" s="104" t="s">
        <v>73</v>
      </c>
      <c r="C740" s="105" t="s">
        <v>29811</v>
      </c>
      <c r="D740" s="105" t="s">
        <v>315</v>
      </c>
      <c r="E740" s="106">
        <v>25905319</v>
      </c>
      <c r="F740" s="107" t="b">
        <f t="shared" si="11"/>
        <v>0</v>
      </c>
      <c r="G740" s="107"/>
      <c r="H740" s="111"/>
      <c r="I740"/>
      <c r="J740"/>
      <c r="K740" s="107"/>
    </row>
    <row r="741" spans="1:11" ht="15" x14ac:dyDescent="0.25">
      <c r="A741" s="103">
        <v>1990</v>
      </c>
      <c r="B741" s="104" t="s">
        <v>73</v>
      </c>
      <c r="C741" s="105" t="s">
        <v>29811</v>
      </c>
      <c r="D741" s="105" t="s">
        <v>29814</v>
      </c>
      <c r="E741" s="106">
        <v>203406</v>
      </c>
      <c r="F741" s="107" t="b">
        <f t="shared" si="11"/>
        <v>0</v>
      </c>
      <c r="G741" s="107"/>
      <c r="H741" s="111"/>
      <c r="I741"/>
      <c r="J741"/>
      <c r="K741" s="107"/>
    </row>
    <row r="742" spans="1:11" ht="15" x14ac:dyDescent="0.25">
      <c r="A742" s="103">
        <v>1990</v>
      </c>
      <c r="B742" s="104" t="s">
        <v>73</v>
      </c>
      <c r="C742" s="105" t="s">
        <v>29811</v>
      </c>
      <c r="D742" s="105" t="s">
        <v>29812</v>
      </c>
      <c r="E742" s="106">
        <v>26270</v>
      </c>
      <c r="F742" s="107" t="b">
        <f t="shared" si="11"/>
        <v>0</v>
      </c>
      <c r="G742" s="107"/>
      <c r="H742" s="111"/>
      <c r="I742"/>
      <c r="J742"/>
      <c r="K742" s="107"/>
    </row>
    <row r="743" spans="1:11" ht="15" x14ac:dyDescent="0.25">
      <c r="A743" s="103">
        <v>1990</v>
      </c>
      <c r="B743" s="104" t="s">
        <v>73</v>
      </c>
      <c r="C743" s="105" t="s">
        <v>29811</v>
      </c>
      <c r="D743" s="105" t="s">
        <v>29813</v>
      </c>
      <c r="E743" s="106">
        <v>328025</v>
      </c>
      <c r="F743" s="107" t="b">
        <f t="shared" si="11"/>
        <v>0</v>
      </c>
      <c r="G743" s="107"/>
      <c r="H743" s="111"/>
      <c r="I743"/>
      <c r="J743"/>
      <c r="K743" s="107"/>
    </row>
    <row r="744" spans="1:11" ht="15" x14ac:dyDescent="0.25">
      <c r="A744" s="103">
        <v>1990</v>
      </c>
      <c r="B744" s="104" t="s">
        <v>73</v>
      </c>
      <c r="C744" s="105" t="s">
        <v>29811</v>
      </c>
      <c r="D744" s="105" t="s">
        <v>29817</v>
      </c>
      <c r="E744" s="106">
        <v>180046</v>
      </c>
      <c r="F744" s="107" t="b">
        <f t="shared" si="11"/>
        <v>0</v>
      </c>
      <c r="G744" s="107"/>
      <c r="H744" s="111"/>
      <c r="I744"/>
      <c r="J744"/>
      <c r="K744" s="107"/>
    </row>
    <row r="745" spans="1:11" ht="15" x14ac:dyDescent="0.25">
      <c r="A745" s="103">
        <v>1990</v>
      </c>
      <c r="B745" s="104" t="s">
        <v>73</v>
      </c>
      <c r="C745" s="105" t="s">
        <v>29811</v>
      </c>
      <c r="D745" s="105" t="s">
        <v>29816</v>
      </c>
      <c r="E745" s="106">
        <v>1438214</v>
      </c>
      <c r="F745" s="107" t="b">
        <f t="shared" si="11"/>
        <v>0</v>
      </c>
      <c r="G745" s="107"/>
      <c r="H745" s="111"/>
      <c r="I745"/>
      <c r="J745"/>
      <c r="K745" s="107"/>
    </row>
    <row r="746" spans="1:11" ht="15" x14ac:dyDescent="0.25">
      <c r="A746" s="103">
        <v>1990</v>
      </c>
      <c r="B746" s="104" t="s">
        <v>73</v>
      </c>
      <c r="C746" s="105" t="s">
        <v>29808</v>
      </c>
      <c r="D746" s="105" t="s">
        <v>45</v>
      </c>
      <c r="E746" s="106">
        <v>103554</v>
      </c>
      <c r="F746" s="107" t="b">
        <f t="shared" si="11"/>
        <v>1</v>
      </c>
      <c r="G746" s="107"/>
      <c r="H746" s="111"/>
      <c r="I746"/>
      <c r="J746"/>
      <c r="K746" s="107"/>
    </row>
    <row r="747" spans="1:11" ht="15" x14ac:dyDescent="0.25">
      <c r="A747" s="103">
        <v>1990</v>
      </c>
      <c r="B747" s="104" t="s">
        <v>73</v>
      </c>
      <c r="C747" s="105" t="s">
        <v>29808</v>
      </c>
      <c r="D747" s="105" t="s">
        <v>29822</v>
      </c>
      <c r="E747" s="106">
        <v>15769</v>
      </c>
      <c r="F747" s="107" t="b">
        <f t="shared" si="11"/>
        <v>1</v>
      </c>
      <c r="G747" s="107"/>
      <c r="H747" s="111"/>
      <c r="I747"/>
      <c r="J747"/>
      <c r="K747" s="107"/>
    </row>
    <row r="748" spans="1:11" ht="15" x14ac:dyDescent="0.25">
      <c r="A748" s="103">
        <v>1990</v>
      </c>
      <c r="B748" s="104" t="s">
        <v>73</v>
      </c>
      <c r="C748" s="105" t="s">
        <v>29808</v>
      </c>
      <c r="D748" s="105" t="s">
        <v>47</v>
      </c>
      <c r="E748" s="106">
        <v>890</v>
      </c>
      <c r="F748" s="107" t="b">
        <f t="shared" si="11"/>
        <v>1</v>
      </c>
      <c r="G748" s="107"/>
      <c r="H748" s="111"/>
      <c r="I748"/>
      <c r="J748"/>
      <c r="K748" s="107"/>
    </row>
    <row r="749" spans="1:11" ht="15" x14ac:dyDescent="0.25">
      <c r="A749" s="103">
        <v>1990</v>
      </c>
      <c r="B749" s="104" t="s">
        <v>73</v>
      </c>
      <c r="C749" s="105" t="s">
        <v>29808</v>
      </c>
      <c r="D749" s="105" t="s">
        <v>29812</v>
      </c>
      <c r="E749" s="106">
        <v>26270</v>
      </c>
      <c r="F749" s="107" t="b">
        <f t="shared" si="11"/>
        <v>1</v>
      </c>
      <c r="G749" s="107"/>
      <c r="H749" s="111"/>
      <c r="I749"/>
      <c r="J749"/>
      <c r="K749" s="107"/>
    </row>
    <row r="750" spans="1:11" ht="15" x14ac:dyDescent="0.25">
      <c r="A750" s="103">
        <v>1990</v>
      </c>
      <c r="B750" s="104" t="s">
        <v>73</v>
      </c>
      <c r="C750" s="105" t="s">
        <v>29808</v>
      </c>
      <c r="D750" s="105" t="s">
        <v>29816</v>
      </c>
      <c r="E750" s="106">
        <v>60625</v>
      </c>
      <c r="F750" s="107" t="b">
        <f t="shared" si="11"/>
        <v>1</v>
      </c>
      <c r="G750" s="107"/>
      <c r="H750" s="111"/>
      <c r="I750"/>
      <c r="J750"/>
      <c r="K750" s="107"/>
    </row>
    <row r="751" spans="1:11" ht="15" x14ac:dyDescent="0.25">
      <c r="A751" s="103">
        <v>1990</v>
      </c>
      <c r="B751" s="104" t="s">
        <v>73</v>
      </c>
      <c r="C751" s="105" t="s">
        <v>29807</v>
      </c>
      <c r="D751" s="105" t="s">
        <v>45</v>
      </c>
      <c r="E751" s="106">
        <v>79845217</v>
      </c>
      <c r="F751" s="107" t="b">
        <f t="shared" si="11"/>
        <v>1</v>
      </c>
      <c r="G751" s="107"/>
      <c r="H751" s="111"/>
      <c r="I751"/>
      <c r="J751"/>
      <c r="K751" s="107"/>
    </row>
    <row r="752" spans="1:11" ht="15" x14ac:dyDescent="0.25">
      <c r="A752" s="103">
        <v>1990</v>
      </c>
      <c r="B752" s="104" t="s">
        <v>73</v>
      </c>
      <c r="C752" s="105" t="s">
        <v>29807</v>
      </c>
      <c r="D752" s="105" t="s">
        <v>29806</v>
      </c>
      <c r="E752" s="106">
        <v>46631040</v>
      </c>
      <c r="F752" s="107" t="b">
        <f t="shared" si="11"/>
        <v>1</v>
      </c>
      <c r="G752" s="107"/>
      <c r="H752" s="111"/>
      <c r="I752"/>
      <c r="J752"/>
      <c r="K752" s="107"/>
    </row>
    <row r="753" spans="1:11" ht="15" x14ac:dyDescent="0.25">
      <c r="A753" s="103">
        <v>1990</v>
      </c>
      <c r="B753" s="104" t="s">
        <v>73</v>
      </c>
      <c r="C753" s="105" t="s">
        <v>29807</v>
      </c>
      <c r="D753" s="105" t="s">
        <v>29822</v>
      </c>
      <c r="E753" s="106">
        <v>6776551</v>
      </c>
      <c r="F753" s="107" t="b">
        <f t="shared" si="11"/>
        <v>1</v>
      </c>
      <c r="G753" s="107"/>
      <c r="H753" s="111"/>
      <c r="I753"/>
      <c r="J753"/>
      <c r="K753" s="107"/>
    </row>
    <row r="754" spans="1:11" ht="15" x14ac:dyDescent="0.25">
      <c r="A754" s="103">
        <v>1990</v>
      </c>
      <c r="B754" s="104" t="s">
        <v>73</v>
      </c>
      <c r="C754" s="105" t="s">
        <v>29807</v>
      </c>
      <c r="D754" s="105" t="s">
        <v>47</v>
      </c>
      <c r="E754" s="106">
        <v>165362</v>
      </c>
      <c r="F754" s="107" t="b">
        <f t="shared" si="11"/>
        <v>1</v>
      </c>
      <c r="G754" s="107"/>
      <c r="H754" s="111"/>
      <c r="I754"/>
      <c r="J754"/>
      <c r="K754" s="107"/>
    </row>
    <row r="755" spans="1:11" ht="15" x14ac:dyDescent="0.25">
      <c r="A755" s="103">
        <v>1990</v>
      </c>
      <c r="B755" s="104" t="s">
        <v>73</v>
      </c>
      <c r="C755" s="105" t="s">
        <v>29807</v>
      </c>
      <c r="D755" s="105" t="s">
        <v>315</v>
      </c>
      <c r="E755" s="106">
        <v>25905319</v>
      </c>
      <c r="F755" s="107" t="b">
        <f t="shared" si="11"/>
        <v>1</v>
      </c>
      <c r="G755" s="107"/>
      <c r="H755" s="111"/>
      <c r="I755"/>
      <c r="J755"/>
      <c r="K755" s="107"/>
    </row>
    <row r="756" spans="1:11" ht="15" x14ac:dyDescent="0.25">
      <c r="A756" s="103">
        <v>1990</v>
      </c>
      <c r="B756" s="104" t="s">
        <v>73</v>
      </c>
      <c r="C756" s="105" t="s">
        <v>29807</v>
      </c>
      <c r="D756" s="105" t="s">
        <v>29813</v>
      </c>
      <c r="E756" s="106">
        <v>186899</v>
      </c>
      <c r="F756" s="107" t="b">
        <f t="shared" si="11"/>
        <v>1</v>
      </c>
      <c r="G756" s="107"/>
      <c r="H756" s="111"/>
      <c r="I756"/>
      <c r="J756"/>
      <c r="K756" s="107"/>
    </row>
    <row r="757" spans="1:11" ht="15" x14ac:dyDescent="0.25">
      <c r="A757" s="103">
        <v>1990</v>
      </c>
      <c r="B757" s="104" t="s">
        <v>73</v>
      </c>
      <c r="C757" s="105" t="s">
        <v>29807</v>
      </c>
      <c r="D757" s="105" t="s">
        <v>29817</v>
      </c>
      <c r="E757" s="106">
        <v>180046</v>
      </c>
      <c r="F757" s="107" t="b">
        <f t="shared" si="11"/>
        <v>1</v>
      </c>
      <c r="G757" s="107"/>
      <c r="H757" s="111"/>
      <c r="I757"/>
      <c r="J757"/>
      <c r="K757" s="107"/>
    </row>
    <row r="758" spans="1:11" ht="15" x14ac:dyDescent="0.25">
      <c r="A758" s="103">
        <v>1990</v>
      </c>
      <c r="B758" s="104" t="s">
        <v>73</v>
      </c>
      <c r="C758" s="105" t="s">
        <v>29823</v>
      </c>
      <c r="D758" s="105" t="s">
        <v>45</v>
      </c>
      <c r="E758" s="106">
        <v>2366017</v>
      </c>
      <c r="F758" s="107" t="str">
        <f t="shared" si="11"/>
        <v>chp</v>
      </c>
      <c r="G758" s="107"/>
      <c r="H758" s="111"/>
      <c r="I758"/>
      <c r="J758"/>
      <c r="K758" s="107"/>
    </row>
    <row r="759" spans="1:11" ht="15" x14ac:dyDescent="0.25">
      <c r="A759" s="103">
        <v>1990</v>
      </c>
      <c r="B759" s="104" t="s">
        <v>73</v>
      </c>
      <c r="C759" s="105" t="s">
        <v>29823</v>
      </c>
      <c r="D759" s="105" t="s">
        <v>29806</v>
      </c>
      <c r="E759" s="106">
        <v>620639</v>
      </c>
      <c r="F759" s="107" t="str">
        <f t="shared" si="11"/>
        <v>chp</v>
      </c>
      <c r="G759" s="107"/>
      <c r="H759" s="111"/>
      <c r="I759"/>
      <c r="J759"/>
      <c r="K759" s="107"/>
    </row>
    <row r="760" spans="1:11" ht="15" x14ac:dyDescent="0.25">
      <c r="A760" s="103">
        <v>1990</v>
      </c>
      <c r="B760" s="104" t="s">
        <v>73</v>
      </c>
      <c r="C760" s="105" t="s">
        <v>29823</v>
      </c>
      <c r="D760" s="105" t="s">
        <v>29822</v>
      </c>
      <c r="E760" s="106">
        <v>2642</v>
      </c>
      <c r="F760" s="107" t="str">
        <f t="shared" si="11"/>
        <v>chp</v>
      </c>
      <c r="G760" s="107"/>
      <c r="H760" s="111"/>
      <c r="I760"/>
      <c r="J760"/>
      <c r="K760" s="107"/>
    </row>
    <row r="761" spans="1:11" ht="15" x14ac:dyDescent="0.25">
      <c r="A761" s="103">
        <v>1990</v>
      </c>
      <c r="B761" s="104" t="s">
        <v>73</v>
      </c>
      <c r="C761" s="105" t="s">
        <v>29823</v>
      </c>
      <c r="D761" s="105" t="s">
        <v>47</v>
      </c>
      <c r="E761" s="106">
        <v>25001</v>
      </c>
      <c r="F761" s="107" t="str">
        <f t="shared" si="11"/>
        <v>chp</v>
      </c>
      <c r="G761" s="107"/>
      <c r="H761" s="111"/>
      <c r="I761"/>
      <c r="J761"/>
      <c r="K761" s="107"/>
    </row>
    <row r="762" spans="1:11" ht="15" x14ac:dyDescent="0.25">
      <c r="A762" s="103">
        <v>1990</v>
      </c>
      <c r="B762" s="104" t="s">
        <v>73</v>
      </c>
      <c r="C762" s="105" t="s">
        <v>29823</v>
      </c>
      <c r="D762" s="105" t="s">
        <v>29814</v>
      </c>
      <c r="E762" s="106">
        <v>203406</v>
      </c>
      <c r="F762" s="107" t="str">
        <f t="shared" si="11"/>
        <v>chp</v>
      </c>
      <c r="G762" s="107"/>
      <c r="H762" s="111"/>
      <c r="I762"/>
      <c r="J762"/>
      <c r="K762" s="107"/>
    </row>
    <row r="763" spans="1:11" ht="15" x14ac:dyDescent="0.25">
      <c r="A763" s="103">
        <v>1990</v>
      </c>
      <c r="B763" s="104" t="s">
        <v>73</v>
      </c>
      <c r="C763" s="105" t="s">
        <v>29823</v>
      </c>
      <c r="D763" s="105" t="s">
        <v>29813</v>
      </c>
      <c r="E763" s="106">
        <v>136740</v>
      </c>
      <c r="F763" s="107" t="str">
        <f t="shared" si="11"/>
        <v>chp</v>
      </c>
      <c r="G763" s="107"/>
      <c r="H763" s="111"/>
      <c r="I763"/>
      <c r="J763"/>
      <c r="K763" s="107"/>
    </row>
    <row r="764" spans="1:11" ht="15" x14ac:dyDescent="0.25">
      <c r="A764" s="103">
        <v>1990</v>
      </c>
      <c r="B764" s="104" t="s">
        <v>73</v>
      </c>
      <c r="C764" s="105" t="s">
        <v>29823</v>
      </c>
      <c r="D764" s="105" t="s">
        <v>29816</v>
      </c>
      <c r="E764" s="106">
        <v>1377589</v>
      </c>
      <c r="F764" s="107" t="str">
        <f t="shared" si="11"/>
        <v>chp</v>
      </c>
      <c r="G764" s="107"/>
      <c r="H764" s="111"/>
      <c r="I764"/>
      <c r="J764"/>
      <c r="K764" s="107"/>
    </row>
    <row r="765" spans="1:11" ht="15" x14ac:dyDescent="0.25">
      <c r="A765" s="103">
        <v>1990</v>
      </c>
      <c r="B765" s="104" t="s">
        <v>73</v>
      </c>
      <c r="C765" s="105" t="s">
        <v>29803</v>
      </c>
      <c r="D765" s="105" t="s">
        <v>45</v>
      </c>
      <c r="E765" s="106">
        <v>2586514</v>
      </c>
      <c r="F765" s="107" t="b">
        <f t="shared" si="11"/>
        <v>1</v>
      </c>
      <c r="G765" s="107"/>
      <c r="H765" s="111"/>
      <c r="I765"/>
      <c r="J765"/>
      <c r="K765" s="107"/>
    </row>
    <row r="766" spans="1:11" ht="15" x14ac:dyDescent="0.25">
      <c r="A766" s="103">
        <v>1990</v>
      </c>
      <c r="B766" s="104" t="s">
        <v>73</v>
      </c>
      <c r="C766" s="105" t="s">
        <v>29803</v>
      </c>
      <c r="D766" s="105" t="s">
        <v>29806</v>
      </c>
      <c r="E766" s="106">
        <v>2569916</v>
      </c>
      <c r="F766" s="107" t="b">
        <f t="shared" si="11"/>
        <v>1</v>
      </c>
      <c r="G766" s="107"/>
      <c r="H766" s="111"/>
      <c r="I766"/>
      <c r="J766"/>
      <c r="K766" s="107"/>
    </row>
    <row r="767" spans="1:11" ht="15" x14ac:dyDescent="0.25">
      <c r="A767" s="103">
        <v>1990</v>
      </c>
      <c r="B767" s="104" t="s">
        <v>73</v>
      </c>
      <c r="C767" s="105" t="s">
        <v>29803</v>
      </c>
      <c r="D767" s="105" t="s">
        <v>47</v>
      </c>
      <c r="E767" s="106">
        <v>12212</v>
      </c>
      <c r="F767" s="107" t="b">
        <f t="shared" si="11"/>
        <v>1</v>
      </c>
      <c r="G767" s="107"/>
      <c r="H767" s="111"/>
      <c r="I767"/>
      <c r="J767"/>
      <c r="K767" s="107"/>
    </row>
    <row r="768" spans="1:11" ht="15" x14ac:dyDescent="0.25">
      <c r="A768" s="103">
        <v>1990</v>
      </c>
      <c r="B768" s="104" t="s">
        <v>73</v>
      </c>
      <c r="C768" s="105" t="s">
        <v>29803</v>
      </c>
      <c r="D768" s="105" t="s">
        <v>29813</v>
      </c>
      <c r="E768" s="106">
        <v>4386</v>
      </c>
      <c r="F768" s="107" t="b">
        <f t="shared" si="11"/>
        <v>1</v>
      </c>
      <c r="G768" s="107"/>
      <c r="H768" s="111"/>
      <c r="I768"/>
      <c r="J768"/>
      <c r="K768" s="107"/>
    </row>
    <row r="769" spans="1:11" ht="15" x14ac:dyDescent="0.25">
      <c r="A769" s="103">
        <v>1990</v>
      </c>
      <c r="B769" s="104" t="s">
        <v>73</v>
      </c>
      <c r="C769" s="105" t="s">
        <v>29825</v>
      </c>
      <c r="D769" s="105" t="s">
        <v>45</v>
      </c>
      <c r="E769" s="106">
        <v>24465</v>
      </c>
      <c r="F769" s="107" t="str">
        <f t="shared" si="11"/>
        <v>chp</v>
      </c>
      <c r="G769" s="107"/>
      <c r="H769" s="111"/>
      <c r="I769"/>
      <c r="J769"/>
      <c r="K769" s="107"/>
    </row>
    <row r="770" spans="1:11" ht="15" x14ac:dyDescent="0.25">
      <c r="A770" s="103">
        <v>1990</v>
      </c>
      <c r="B770" s="104" t="s">
        <v>73</v>
      </c>
      <c r="C770" s="105" t="s">
        <v>29825</v>
      </c>
      <c r="D770" s="105" t="s">
        <v>29822</v>
      </c>
      <c r="E770" s="106">
        <v>24465</v>
      </c>
      <c r="F770" s="107" t="str">
        <f t="shared" si="11"/>
        <v>chp</v>
      </c>
      <c r="G770" s="107"/>
      <c r="H770" s="111"/>
      <c r="I770"/>
      <c r="J770"/>
      <c r="K770" s="107"/>
    </row>
    <row r="771" spans="1:11" ht="15" x14ac:dyDescent="0.25">
      <c r="A771" s="103">
        <v>1990</v>
      </c>
      <c r="B771" s="104" t="s">
        <v>74</v>
      </c>
      <c r="C771" s="105" t="s">
        <v>29811</v>
      </c>
      <c r="D771" s="105" t="s">
        <v>45</v>
      </c>
      <c r="E771" s="106">
        <v>26993261</v>
      </c>
      <c r="F771" s="107" t="b">
        <f t="shared" si="11"/>
        <v>0</v>
      </c>
      <c r="G771" s="107"/>
      <c r="H771" s="111"/>
      <c r="I771"/>
      <c r="J771"/>
      <c r="K771" s="107"/>
    </row>
    <row r="772" spans="1:11" ht="15" x14ac:dyDescent="0.25">
      <c r="A772" s="103">
        <v>1990</v>
      </c>
      <c r="B772" s="104" t="s">
        <v>74</v>
      </c>
      <c r="C772" s="105" t="s">
        <v>29811</v>
      </c>
      <c r="D772" s="105" t="s">
        <v>29806</v>
      </c>
      <c r="E772" s="106">
        <v>25189003</v>
      </c>
      <c r="F772" s="107" t="b">
        <f t="shared" ref="F772:F835" si="12">INDEX($I$3:$I$8,MATCH(C772,$H$3:$H$8,0))</f>
        <v>0</v>
      </c>
      <c r="G772" s="107"/>
      <c r="H772" s="111"/>
      <c r="I772"/>
      <c r="J772"/>
      <c r="K772" s="107"/>
    </row>
    <row r="773" spans="1:11" ht="15" x14ac:dyDescent="0.25">
      <c r="A773" s="103">
        <v>1990</v>
      </c>
      <c r="B773" s="104" t="s">
        <v>74</v>
      </c>
      <c r="C773" s="105" t="s">
        <v>29811</v>
      </c>
      <c r="D773" s="105" t="s">
        <v>29822</v>
      </c>
      <c r="E773" s="106">
        <v>1711148</v>
      </c>
      <c r="F773" s="107" t="b">
        <f t="shared" si="12"/>
        <v>0</v>
      </c>
      <c r="G773" s="107"/>
      <c r="H773" s="111"/>
      <c r="I773"/>
      <c r="J773"/>
      <c r="K773" s="107"/>
    </row>
    <row r="774" spans="1:11" ht="15" x14ac:dyDescent="0.25">
      <c r="A774" s="103">
        <v>1990</v>
      </c>
      <c r="B774" s="104" t="s">
        <v>74</v>
      </c>
      <c r="C774" s="105" t="s">
        <v>29811</v>
      </c>
      <c r="D774" s="105" t="s">
        <v>47</v>
      </c>
      <c r="E774" s="106">
        <v>51563</v>
      </c>
      <c r="F774" s="107" t="b">
        <f t="shared" si="12"/>
        <v>0</v>
      </c>
      <c r="G774" s="107"/>
      <c r="H774" s="111"/>
      <c r="I774"/>
      <c r="J774"/>
      <c r="K774" s="107"/>
    </row>
    <row r="775" spans="1:11" ht="15" x14ac:dyDescent="0.25">
      <c r="A775" s="103">
        <v>1990</v>
      </c>
      <c r="B775" s="104" t="s">
        <v>74</v>
      </c>
      <c r="C775" s="105" t="s">
        <v>29811</v>
      </c>
      <c r="D775" s="105" t="s">
        <v>29813</v>
      </c>
      <c r="E775" s="106">
        <v>41547</v>
      </c>
      <c r="F775" s="107" t="b">
        <f t="shared" si="12"/>
        <v>0</v>
      </c>
      <c r="G775" s="107"/>
      <c r="H775" s="111"/>
      <c r="I775"/>
      <c r="J775"/>
      <c r="K775" s="107"/>
    </row>
    <row r="776" spans="1:11" ht="15" x14ac:dyDescent="0.25">
      <c r="A776" s="103">
        <v>1990</v>
      </c>
      <c r="B776" s="104" t="s">
        <v>74</v>
      </c>
      <c r="C776" s="105" t="s">
        <v>29807</v>
      </c>
      <c r="D776" s="105" t="s">
        <v>45</v>
      </c>
      <c r="E776" s="106">
        <v>26824491</v>
      </c>
      <c r="F776" s="107" t="b">
        <f t="shared" si="12"/>
        <v>1</v>
      </c>
      <c r="G776" s="107"/>
      <c r="H776" s="111"/>
      <c r="I776"/>
      <c r="J776"/>
      <c r="K776" s="107"/>
    </row>
    <row r="777" spans="1:11" ht="15" x14ac:dyDescent="0.25">
      <c r="A777" s="103">
        <v>1990</v>
      </c>
      <c r="B777" s="104" t="s">
        <v>74</v>
      </c>
      <c r="C777" s="105" t="s">
        <v>29807</v>
      </c>
      <c r="D777" s="105" t="s">
        <v>29806</v>
      </c>
      <c r="E777" s="106">
        <v>25092696</v>
      </c>
      <c r="F777" s="107" t="b">
        <f t="shared" si="12"/>
        <v>1</v>
      </c>
      <c r="G777" s="107"/>
      <c r="H777" s="111"/>
      <c r="I777"/>
      <c r="J777"/>
      <c r="K777" s="107"/>
    </row>
    <row r="778" spans="1:11" ht="15" x14ac:dyDescent="0.25">
      <c r="A778" s="103">
        <v>1990</v>
      </c>
      <c r="B778" s="104" t="s">
        <v>74</v>
      </c>
      <c r="C778" s="105" t="s">
        <v>29807</v>
      </c>
      <c r="D778" s="105" t="s">
        <v>29822</v>
      </c>
      <c r="E778" s="106">
        <v>1711148</v>
      </c>
      <c r="F778" s="107" t="b">
        <f t="shared" si="12"/>
        <v>1</v>
      </c>
      <c r="G778" s="107"/>
      <c r="H778" s="111"/>
      <c r="I778"/>
      <c r="J778"/>
      <c r="K778" s="107"/>
    </row>
    <row r="779" spans="1:11" ht="15" x14ac:dyDescent="0.25">
      <c r="A779" s="103">
        <v>1990</v>
      </c>
      <c r="B779" s="104" t="s">
        <v>74</v>
      </c>
      <c r="C779" s="105" t="s">
        <v>29807</v>
      </c>
      <c r="D779" s="105" t="s">
        <v>47</v>
      </c>
      <c r="E779" s="106">
        <v>-35</v>
      </c>
      <c r="F779" s="107" t="b">
        <f t="shared" si="12"/>
        <v>1</v>
      </c>
      <c r="G779" s="107"/>
      <c r="H779" s="111"/>
      <c r="I779"/>
      <c r="J779"/>
      <c r="K779" s="107"/>
    </row>
    <row r="780" spans="1:11" ht="15" x14ac:dyDescent="0.25">
      <c r="A780" s="103">
        <v>1990</v>
      </c>
      <c r="B780" s="104" t="s">
        <v>74</v>
      </c>
      <c r="C780" s="105" t="s">
        <v>29807</v>
      </c>
      <c r="D780" s="105" t="s">
        <v>29813</v>
      </c>
      <c r="E780" s="106">
        <v>20682</v>
      </c>
      <c r="F780" s="107" t="b">
        <f t="shared" si="12"/>
        <v>1</v>
      </c>
      <c r="G780" s="107"/>
      <c r="H780" s="111"/>
      <c r="I780"/>
      <c r="J780"/>
      <c r="K780" s="107"/>
    </row>
    <row r="781" spans="1:11" ht="15" x14ac:dyDescent="0.25">
      <c r="A781" s="103">
        <v>1990</v>
      </c>
      <c r="B781" s="104" t="s">
        <v>74</v>
      </c>
      <c r="C781" s="105" t="s">
        <v>29823</v>
      </c>
      <c r="D781" s="105" t="s">
        <v>45</v>
      </c>
      <c r="E781" s="106">
        <v>168770</v>
      </c>
      <c r="F781" s="107" t="str">
        <f t="shared" si="12"/>
        <v>chp</v>
      </c>
      <c r="G781" s="107"/>
      <c r="H781" s="111"/>
      <c r="I781"/>
      <c r="J781"/>
      <c r="K781" s="107"/>
    </row>
    <row r="782" spans="1:11" ht="15" x14ac:dyDescent="0.25">
      <c r="A782" s="103">
        <v>1990</v>
      </c>
      <c r="B782" s="104" t="s">
        <v>74</v>
      </c>
      <c r="C782" s="105" t="s">
        <v>29823</v>
      </c>
      <c r="D782" s="105" t="s">
        <v>29806</v>
      </c>
      <c r="E782" s="106">
        <v>96307</v>
      </c>
      <c r="F782" s="107" t="str">
        <f t="shared" si="12"/>
        <v>chp</v>
      </c>
      <c r="G782" s="107"/>
      <c r="H782" s="111"/>
      <c r="I782"/>
      <c r="J782"/>
      <c r="K782" s="107"/>
    </row>
    <row r="783" spans="1:11" ht="15" x14ac:dyDescent="0.25">
      <c r="A783" s="103">
        <v>1990</v>
      </c>
      <c r="B783" s="104" t="s">
        <v>74</v>
      </c>
      <c r="C783" s="105" t="s">
        <v>29823</v>
      </c>
      <c r="D783" s="105" t="s">
        <v>47</v>
      </c>
      <c r="E783" s="106">
        <v>51598</v>
      </c>
      <c r="F783" s="107" t="str">
        <f t="shared" si="12"/>
        <v>chp</v>
      </c>
      <c r="G783" s="107"/>
      <c r="H783" s="111"/>
      <c r="I783"/>
      <c r="J783"/>
      <c r="K783" s="107"/>
    </row>
    <row r="784" spans="1:11" ht="15" x14ac:dyDescent="0.25">
      <c r="A784" s="103">
        <v>1990</v>
      </c>
      <c r="B784" s="104" t="s">
        <v>74</v>
      </c>
      <c r="C784" s="105" t="s">
        <v>29823</v>
      </c>
      <c r="D784" s="105" t="s">
        <v>29813</v>
      </c>
      <c r="E784" s="106">
        <v>20865</v>
      </c>
      <c r="F784" s="107" t="str">
        <f t="shared" si="12"/>
        <v>chp</v>
      </c>
      <c r="G784" s="107"/>
      <c r="H784" s="111"/>
      <c r="I784"/>
      <c r="J784"/>
      <c r="K784" s="107"/>
    </row>
    <row r="785" spans="1:11" ht="15" x14ac:dyDescent="0.25">
      <c r="A785" s="103">
        <v>1990</v>
      </c>
      <c r="B785" s="104" t="s">
        <v>75</v>
      </c>
      <c r="C785" s="105" t="s">
        <v>29811</v>
      </c>
      <c r="D785" s="105" t="s">
        <v>45</v>
      </c>
      <c r="E785" s="106">
        <v>21633587</v>
      </c>
      <c r="F785" s="107" t="b">
        <f t="shared" si="12"/>
        <v>0</v>
      </c>
      <c r="G785" s="107"/>
      <c r="H785" s="111"/>
      <c r="I785"/>
      <c r="J785"/>
      <c r="K785" s="107"/>
    </row>
    <row r="786" spans="1:11" ht="15" x14ac:dyDescent="0.25">
      <c r="A786" s="103">
        <v>1990</v>
      </c>
      <c r="B786" s="104" t="s">
        <v>75</v>
      </c>
      <c r="C786" s="105" t="s">
        <v>29811</v>
      </c>
      <c r="D786" s="105" t="s">
        <v>29806</v>
      </c>
      <c r="E786" s="106">
        <v>12661150</v>
      </c>
      <c r="F786" s="107" t="b">
        <f t="shared" si="12"/>
        <v>0</v>
      </c>
      <c r="G786" s="107"/>
      <c r="H786" s="111"/>
      <c r="I786"/>
      <c r="J786"/>
      <c r="K786" s="107"/>
    </row>
    <row r="787" spans="1:11" ht="15" x14ac:dyDescent="0.25">
      <c r="A787" s="103">
        <v>1990</v>
      </c>
      <c r="B787" s="104" t="s">
        <v>75</v>
      </c>
      <c r="C787" s="105" t="s">
        <v>29811</v>
      </c>
      <c r="D787" s="105" t="s">
        <v>29822</v>
      </c>
      <c r="E787" s="106">
        <v>1140093</v>
      </c>
      <c r="F787" s="107" t="b">
        <f t="shared" si="12"/>
        <v>0</v>
      </c>
      <c r="G787" s="107"/>
      <c r="H787" s="111"/>
      <c r="I787"/>
      <c r="J787"/>
      <c r="K787" s="107"/>
    </row>
    <row r="788" spans="1:11" ht="15" x14ac:dyDescent="0.25">
      <c r="A788" s="103">
        <v>1990</v>
      </c>
      <c r="B788" s="104" t="s">
        <v>75</v>
      </c>
      <c r="C788" s="105" t="s">
        <v>29811</v>
      </c>
      <c r="D788" s="105" t="s">
        <v>47</v>
      </c>
      <c r="E788" s="106">
        <v>308065</v>
      </c>
      <c r="F788" s="107" t="b">
        <f t="shared" si="12"/>
        <v>0</v>
      </c>
      <c r="G788" s="107"/>
      <c r="H788" s="111"/>
      <c r="I788"/>
      <c r="J788"/>
      <c r="K788" s="107"/>
    </row>
    <row r="789" spans="1:11" ht="15" x14ac:dyDescent="0.25">
      <c r="A789" s="103">
        <v>1990</v>
      </c>
      <c r="B789" s="104" t="s">
        <v>75</v>
      </c>
      <c r="C789" s="105" t="s">
        <v>29811</v>
      </c>
      <c r="D789" s="105" t="s">
        <v>315</v>
      </c>
      <c r="E789" s="106">
        <v>7511298</v>
      </c>
      <c r="F789" s="107" t="b">
        <f t="shared" si="12"/>
        <v>0</v>
      </c>
      <c r="G789" s="107"/>
      <c r="H789" s="111"/>
      <c r="I789"/>
      <c r="J789"/>
      <c r="K789" s="107"/>
    </row>
    <row r="790" spans="1:11" ht="15" x14ac:dyDescent="0.25">
      <c r="A790" s="103">
        <v>1990</v>
      </c>
      <c r="B790" s="104" t="s">
        <v>75</v>
      </c>
      <c r="C790" s="105" t="s">
        <v>29811</v>
      </c>
      <c r="D790" s="105" t="s">
        <v>29813</v>
      </c>
      <c r="E790" s="106">
        <v>12981</v>
      </c>
      <c r="F790" s="107" t="b">
        <f t="shared" si="12"/>
        <v>0</v>
      </c>
      <c r="G790" s="107"/>
      <c r="H790" s="111"/>
      <c r="I790"/>
      <c r="J790"/>
      <c r="K790" s="107"/>
    </row>
    <row r="791" spans="1:11" ht="15" x14ac:dyDescent="0.25">
      <c r="A791" s="103">
        <v>1990</v>
      </c>
      <c r="B791" s="104" t="s">
        <v>75</v>
      </c>
      <c r="C791" s="105" t="s">
        <v>29807</v>
      </c>
      <c r="D791" s="105" t="s">
        <v>45</v>
      </c>
      <c r="E791" s="106">
        <v>21630677</v>
      </c>
      <c r="F791" s="107" t="b">
        <f t="shared" si="12"/>
        <v>1</v>
      </c>
      <c r="G791" s="107"/>
      <c r="H791" s="111"/>
      <c r="I791"/>
      <c r="J791"/>
      <c r="K791" s="107"/>
    </row>
    <row r="792" spans="1:11" ht="15" x14ac:dyDescent="0.25">
      <c r="A792" s="103">
        <v>1990</v>
      </c>
      <c r="B792" s="104" t="s">
        <v>75</v>
      </c>
      <c r="C792" s="105" t="s">
        <v>29807</v>
      </c>
      <c r="D792" s="105" t="s">
        <v>29806</v>
      </c>
      <c r="E792" s="106">
        <v>12658464</v>
      </c>
      <c r="F792" s="107" t="b">
        <f t="shared" si="12"/>
        <v>1</v>
      </c>
      <c r="G792" s="107"/>
      <c r="H792" s="111"/>
      <c r="I792"/>
      <c r="J792"/>
      <c r="K792" s="107"/>
    </row>
    <row r="793" spans="1:11" ht="15" x14ac:dyDescent="0.25">
      <c r="A793" s="103">
        <v>1990</v>
      </c>
      <c r="B793" s="104" t="s">
        <v>75</v>
      </c>
      <c r="C793" s="105" t="s">
        <v>29807</v>
      </c>
      <c r="D793" s="105" t="s">
        <v>29822</v>
      </c>
      <c r="E793" s="106">
        <v>1140093</v>
      </c>
      <c r="F793" s="107" t="b">
        <f t="shared" si="12"/>
        <v>1</v>
      </c>
      <c r="G793" s="107"/>
      <c r="H793" s="111"/>
      <c r="I793"/>
      <c r="J793"/>
      <c r="K793" s="107"/>
    </row>
    <row r="794" spans="1:11" ht="15" x14ac:dyDescent="0.25">
      <c r="A794" s="103">
        <v>1990</v>
      </c>
      <c r="B794" s="104" t="s">
        <v>75</v>
      </c>
      <c r="C794" s="105" t="s">
        <v>29807</v>
      </c>
      <c r="D794" s="105" t="s">
        <v>47</v>
      </c>
      <c r="E794" s="106">
        <v>307841</v>
      </c>
      <c r="F794" s="107" t="b">
        <f t="shared" si="12"/>
        <v>1</v>
      </c>
      <c r="G794" s="107"/>
      <c r="H794" s="111"/>
      <c r="I794"/>
      <c r="J794"/>
      <c r="K794" s="107"/>
    </row>
    <row r="795" spans="1:11" ht="15" x14ac:dyDescent="0.25">
      <c r="A795" s="103">
        <v>1990</v>
      </c>
      <c r="B795" s="104" t="s">
        <v>75</v>
      </c>
      <c r="C795" s="105" t="s">
        <v>29807</v>
      </c>
      <c r="D795" s="105" t="s">
        <v>315</v>
      </c>
      <c r="E795" s="106">
        <v>7511298</v>
      </c>
      <c r="F795" s="107" t="b">
        <f t="shared" si="12"/>
        <v>1</v>
      </c>
      <c r="G795" s="107"/>
      <c r="H795" s="111"/>
      <c r="I795"/>
      <c r="J795"/>
      <c r="K795" s="107"/>
    </row>
    <row r="796" spans="1:11" ht="15" x14ac:dyDescent="0.25">
      <c r="A796" s="103">
        <v>1990</v>
      </c>
      <c r="B796" s="104" t="s">
        <v>75</v>
      </c>
      <c r="C796" s="105" t="s">
        <v>29807</v>
      </c>
      <c r="D796" s="105" t="s">
        <v>29813</v>
      </c>
      <c r="E796" s="106">
        <v>12981</v>
      </c>
      <c r="F796" s="107" t="b">
        <f t="shared" si="12"/>
        <v>1</v>
      </c>
      <c r="G796" s="107"/>
      <c r="H796" s="111"/>
      <c r="I796"/>
      <c r="J796"/>
      <c r="K796" s="107"/>
    </row>
    <row r="797" spans="1:11" ht="15" x14ac:dyDescent="0.25">
      <c r="A797" s="103">
        <v>1990</v>
      </c>
      <c r="B797" s="104" t="s">
        <v>75</v>
      </c>
      <c r="C797" s="105" t="s">
        <v>29823</v>
      </c>
      <c r="D797" s="105" t="s">
        <v>45</v>
      </c>
      <c r="E797" s="106">
        <v>2910</v>
      </c>
      <c r="F797" s="107" t="str">
        <f t="shared" si="12"/>
        <v>chp</v>
      </c>
      <c r="G797" s="107"/>
      <c r="H797" s="111"/>
      <c r="I797"/>
      <c r="J797"/>
      <c r="K797" s="107"/>
    </row>
    <row r="798" spans="1:11" ht="15" x14ac:dyDescent="0.25">
      <c r="A798" s="103">
        <v>1990</v>
      </c>
      <c r="B798" s="104" t="s">
        <v>75</v>
      </c>
      <c r="C798" s="105" t="s">
        <v>29823</v>
      </c>
      <c r="D798" s="105" t="s">
        <v>29806</v>
      </c>
      <c r="E798" s="106">
        <v>2686</v>
      </c>
      <c r="F798" s="107" t="str">
        <f t="shared" si="12"/>
        <v>chp</v>
      </c>
      <c r="G798" s="107"/>
      <c r="H798" s="111"/>
      <c r="I798"/>
      <c r="J798"/>
      <c r="K798" s="107"/>
    </row>
    <row r="799" spans="1:11" ht="15" x14ac:dyDescent="0.25">
      <c r="A799" s="103">
        <v>1990</v>
      </c>
      <c r="B799" s="104" t="s">
        <v>75</v>
      </c>
      <c r="C799" s="105" t="s">
        <v>29823</v>
      </c>
      <c r="D799" s="105" t="s">
        <v>47</v>
      </c>
      <c r="E799" s="106">
        <v>224</v>
      </c>
      <c r="F799" s="107" t="str">
        <f t="shared" si="12"/>
        <v>chp</v>
      </c>
      <c r="G799" s="107"/>
      <c r="H799" s="111"/>
      <c r="I799"/>
      <c r="J799"/>
      <c r="K799" s="107"/>
    </row>
    <row r="800" spans="1:11" ht="15" x14ac:dyDescent="0.25">
      <c r="A800" s="103">
        <v>1990</v>
      </c>
      <c r="B800" s="104" t="s">
        <v>76</v>
      </c>
      <c r="C800" s="105" t="s">
        <v>29811</v>
      </c>
      <c r="D800" s="105" t="s">
        <v>45</v>
      </c>
      <c r="E800" s="106">
        <v>12405196</v>
      </c>
      <c r="F800" s="107" t="b">
        <f t="shared" si="12"/>
        <v>0</v>
      </c>
      <c r="G800" s="107"/>
      <c r="H800" s="111"/>
      <c r="I800"/>
      <c r="J800"/>
      <c r="K800" s="107"/>
    </row>
    <row r="801" spans="1:11" ht="15" x14ac:dyDescent="0.25">
      <c r="A801" s="103">
        <v>1990</v>
      </c>
      <c r="B801" s="104" t="s">
        <v>76</v>
      </c>
      <c r="C801" s="105" t="s">
        <v>29811</v>
      </c>
      <c r="D801" s="105" t="s">
        <v>29806</v>
      </c>
      <c r="E801" s="106">
        <v>2959203</v>
      </c>
      <c r="F801" s="107" t="b">
        <f t="shared" si="12"/>
        <v>0</v>
      </c>
      <c r="G801" s="107"/>
      <c r="H801" s="111"/>
      <c r="I801"/>
      <c r="J801"/>
      <c r="K801" s="107"/>
    </row>
    <row r="802" spans="1:11" ht="15" x14ac:dyDescent="0.25">
      <c r="A802" s="103">
        <v>1990</v>
      </c>
      <c r="B802" s="104" t="s">
        <v>76</v>
      </c>
      <c r="C802" s="105" t="s">
        <v>29811</v>
      </c>
      <c r="D802" s="105" t="s">
        <v>29822</v>
      </c>
      <c r="E802" s="106">
        <v>1881087</v>
      </c>
      <c r="F802" s="107" t="b">
        <f t="shared" si="12"/>
        <v>0</v>
      </c>
      <c r="G802" s="107"/>
      <c r="H802" s="111"/>
      <c r="I802"/>
      <c r="J802"/>
      <c r="K802" s="107"/>
    </row>
    <row r="803" spans="1:11" ht="15" x14ac:dyDescent="0.25">
      <c r="A803" s="103">
        <v>1990</v>
      </c>
      <c r="B803" s="104" t="s">
        <v>76</v>
      </c>
      <c r="C803" s="105" t="s">
        <v>29811</v>
      </c>
      <c r="D803" s="105" t="s">
        <v>47</v>
      </c>
      <c r="E803" s="106">
        <v>0</v>
      </c>
      <c r="F803" s="107" t="b">
        <f t="shared" si="12"/>
        <v>0</v>
      </c>
      <c r="G803" s="107"/>
      <c r="H803" s="111"/>
      <c r="I803"/>
      <c r="J803"/>
      <c r="K803" s="107"/>
    </row>
    <row r="804" spans="1:11" ht="15" x14ac:dyDescent="0.25">
      <c r="A804" s="103">
        <v>1990</v>
      </c>
      <c r="B804" s="104" t="s">
        <v>76</v>
      </c>
      <c r="C804" s="105" t="s">
        <v>29811</v>
      </c>
      <c r="D804" s="105" t="s">
        <v>315</v>
      </c>
      <c r="E804" s="106">
        <v>4080691</v>
      </c>
      <c r="F804" s="107" t="b">
        <f t="shared" si="12"/>
        <v>0</v>
      </c>
      <c r="G804" s="107"/>
      <c r="H804" s="111"/>
      <c r="I804"/>
      <c r="J804"/>
      <c r="K804" s="107"/>
    </row>
    <row r="805" spans="1:11" ht="15" x14ac:dyDescent="0.25">
      <c r="A805" s="103">
        <v>1990</v>
      </c>
      <c r="B805" s="104" t="s">
        <v>76</v>
      </c>
      <c r="C805" s="105" t="s">
        <v>29811</v>
      </c>
      <c r="D805" s="105" t="s">
        <v>29812</v>
      </c>
      <c r="E805" s="106">
        <v>147524</v>
      </c>
      <c r="F805" s="107" t="b">
        <f t="shared" si="12"/>
        <v>0</v>
      </c>
      <c r="G805" s="107"/>
      <c r="H805" s="111"/>
      <c r="I805"/>
      <c r="J805"/>
      <c r="K805" s="107"/>
    </row>
    <row r="806" spans="1:11" ht="15" x14ac:dyDescent="0.25">
      <c r="A806" s="103">
        <v>1990</v>
      </c>
      <c r="B806" s="104" t="s">
        <v>76</v>
      </c>
      <c r="C806" s="105" t="s">
        <v>29811</v>
      </c>
      <c r="D806" s="105" t="s">
        <v>29813</v>
      </c>
      <c r="E806" s="106">
        <v>2346493</v>
      </c>
      <c r="F806" s="107" t="b">
        <f t="shared" si="12"/>
        <v>0</v>
      </c>
      <c r="G806" s="107"/>
      <c r="H806" s="111"/>
      <c r="I806"/>
      <c r="J806"/>
      <c r="K806" s="107"/>
    </row>
    <row r="807" spans="1:11" ht="15" x14ac:dyDescent="0.25">
      <c r="A807" s="103">
        <v>1990</v>
      </c>
      <c r="B807" s="104" t="s">
        <v>76</v>
      </c>
      <c r="C807" s="105" t="s">
        <v>29811</v>
      </c>
      <c r="D807" s="105" t="s">
        <v>29816</v>
      </c>
      <c r="E807" s="106">
        <v>990198</v>
      </c>
      <c r="F807" s="107" t="b">
        <f t="shared" si="12"/>
        <v>0</v>
      </c>
      <c r="G807" s="107"/>
      <c r="H807" s="111"/>
      <c r="I807"/>
      <c r="J807"/>
      <c r="K807" s="107"/>
    </row>
    <row r="808" spans="1:11" ht="15" x14ac:dyDescent="0.25">
      <c r="A808" s="103">
        <v>1990</v>
      </c>
      <c r="B808" s="104" t="s">
        <v>76</v>
      </c>
      <c r="C808" s="105" t="s">
        <v>29808</v>
      </c>
      <c r="D808" s="105" t="s">
        <v>45</v>
      </c>
      <c r="E808" s="106">
        <v>1135184</v>
      </c>
      <c r="F808" s="107" t="b">
        <f t="shared" si="12"/>
        <v>1</v>
      </c>
      <c r="G808" s="107"/>
      <c r="H808" s="111"/>
      <c r="I808"/>
      <c r="J808"/>
      <c r="K808" s="107"/>
    </row>
    <row r="809" spans="1:11" ht="15" x14ac:dyDescent="0.25">
      <c r="A809" s="103">
        <v>1990</v>
      </c>
      <c r="B809" s="104" t="s">
        <v>76</v>
      </c>
      <c r="C809" s="105" t="s">
        <v>29808</v>
      </c>
      <c r="D809" s="105" t="s">
        <v>29822</v>
      </c>
      <c r="E809" s="106">
        <v>228610</v>
      </c>
      <c r="F809" s="107" t="b">
        <f t="shared" si="12"/>
        <v>1</v>
      </c>
      <c r="G809" s="107"/>
      <c r="H809" s="111"/>
      <c r="I809"/>
      <c r="J809"/>
      <c r="K809" s="107"/>
    </row>
    <row r="810" spans="1:11" ht="15" x14ac:dyDescent="0.25">
      <c r="A810" s="103">
        <v>1990</v>
      </c>
      <c r="B810" s="104" t="s">
        <v>76</v>
      </c>
      <c r="C810" s="105" t="s">
        <v>29808</v>
      </c>
      <c r="D810" s="105" t="s">
        <v>29812</v>
      </c>
      <c r="E810" s="106">
        <v>145683</v>
      </c>
      <c r="F810" s="107" t="b">
        <f t="shared" si="12"/>
        <v>1</v>
      </c>
      <c r="G810" s="107"/>
      <c r="H810" s="111"/>
      <c r="I810"/>
      <c r="J810"/>
      <c r="K810" s="107"/>
    </row>
    <row r="811" spans="1:11" ht="15" x14ac:dyDescent="0.25">
      <c r="A811" s="103">
        <v>1990</v>
      </c>
      <c r="B811" s="104" t="s">
        <v>76</v>
      </c>
      <c r="C811" s="105" t="s">
        <v>29808</v>
      </c>
      <c r="D811" s="105" t="s">
        <v>29813</v>
      </c>
      <c r="E811" s="106">
        <v>874</v>
      </c>
      <c r="F811" s="107" t="b">
        <f t="shared" si="12"/>
        <v>1</v>
      </c>
      <c r="G811" s="107"/>
      <c r="H811" s="111"/>
      <c r="I811"/>
      <c r="J811"/>
      <c r="K811" s="107"/>
    </row>
    <row r="812" spans="1:11" ht="15" x14ac:dyDescent="0.25">
      <c r="A812" s="103">
        <v>1990</v>
      </c>
      <c r="B812" s="104" t="s">
        <v>76</v>
      </c>
      <c r="C812" s="105" t="s">
        <v>29808</v>
      </c>
      <c r="D812" s="105" t="s">
        <v>29816</v>
      </c>
      <c r="E812" s="106">
        <v>760017</v>
      </c>
      <c r="F812" s="107" t="b">
        <f t="shared" si="12"/>
        <v>1</v>
      </c>
      <c r="G812" s="107"/>
      <c r="H812" s="111"/>
      <c r="I812"/>
      <c r="J812"/>
      <c r="K812" s="107"/>
    </row>
    <row r="813" spans="1:11" ht="15" x14ac:dyDescent="0.25">
      <c r="A813" s="103">
        <v>1990</v>
      </c>
      <c r="B813" s="104" t="s">
        <v>76</v>
      </c>
      <c r="C813" s="105" t="s">
        <v>29807</v>
      </c>
      <c r="D813" s="105" t="s">
        <v>45</v>
      </c>
      <c r="E813" s="106">
        <v>10810155</v>
      </c>
      <c r="F813" s="107" t="b">
        <f t="shared" si="12"/>
        <v>1</v>
      </c>
      <c r="G813" s="107"/>
      <c r="H813" s="111"/>
      <c r="I813"/>
      <c r="J813"/>
      <c r="K813" s="107"/>
    </row>
    <row r="814" spans="1:11" ht="15" x14ac:dyDescent="0.25">
      <c r="A814" s="103">
        <v>1990</v>
      </c>
      <c r="B814" s="104" t="s">
        <v>76</v>
      </c>
      <c r="C814" s="105" t="s">
        <v>29807</v>
      </c>
      <c r="D814" s="105" t="s">
        <v>29806</v>
      </c>
      <c r="E814" s="106">
        <v>2959203</v>
      </c>
      <c r="F814" s="107" t="b">
        <f t="shared" si="12"/>
        <v>1</v>
      </c>
      <c r="G814" s="107"/>
      <c r="H814" s="111"/>
      <c r="I814"/>
      <c r="J814"/>
      <c r="K814" s="107"/>
    </row>
    <row r="815" spans="1:11" ht="15" x14ac:dyDescent="0.25">
      <c r="A815" s="103">
        <v>1990</v>
      </c>
      <c r="B815" s="104" t="s">
        <v>76</v>
      </c>
      <c r="C815" s="105" t="s">
        <v>29807</v>
      </c>
      <c r="D815" s="105" t="s">
        <v>29822</v>
      </c>
      <c r="E815" s="106">
        <v>1477224</v>
      </c>
      <c r="F815" s="107" t="b">
        <f t="shared" si="12"/>
        <v>1</v>
      </c>
      <c r="G815" s="107"/>
      <c r="H815" s="111"/>
      <c r="I815"/>
      <c r="J815"/>
      <c r="K815" s="107"/>
    </row>
    <row r="816" spans="1:11" ht="15" x14ac:dyDescent="0.25">
      <c r="A816" s="103">
        <v>1990</v>
      </c>
      <c r="B816" s="104" t="s">
        <v>76</v>
      </c>
      <c r="C816" s="105" t="s">
        <v>29807</v>
      </c>
      <c r="D816" s="105" t="s">
        <v>47</v>
      </c>
      <c r="E816" s="106">
        <v>0</v>
      </c>
      <c r="F816" s="107" t="b">
        <f t="shared" si="12"/>
        <v>1</v>
      </c>
      <c r="G816" s="107"/>
      <c r="H816" s="111"/>
      <c r="I816"/>
      <c r="J816"/>
      <c r="K816" s="107"/>
    </row>
    <row r="817" spans="1:11" ht="15" x14ac:dyDescent="0.25">
      <c r="A817" s="103">
        <v>1990</v>
      </c>
      <c r="B817" s="104" t="s">
        <v>76</v>
      </c>
      <c r="C817" s="105" t="s">
        <v>29807</v>
      </c>
      <c r="D817" s="105" t="s">
        <v>315</v>
      </c>
      <c r="E817" s="106">
        <v>4080691</v>
      </c>
      <c r="F817" s="107" t="b">
        <f t="shared" si="12"/>
        <v>1</v>
      </c>
      <c r="G817" s="107"/>
      <c r="H817" s="111"/>
      <c r="I817"/>
      <c r="J817"/>
      <c r="K817" s="107"/>
    </row>
    <row r="818" spans="1:11" ht="15" x14ac:dyDescent="0.25">
      <c r="A818" s="103">
        <v>1990</v>
      </c>
      <c r="B818" s="104" t="s">
        <v>76</v>
      </c>
      <c r="C818" s="105" t="s">
        <v>29807</v>
      </c>
      <c r="D818" s="105" t="s">
        <v>29813</v>
      </c>
      <c r="E818" s="106">
        <v>2293037</v>
      </c>
      <c r="F818" s="107" t="b">
        <f t="shared" si="12"/>
        <v>1</v>
      </c>
      <c r="G818" s="107"/>
      <c r="H818" s="111"/>
      <c r="I818"/>
      <c r="J818"/>
      <c r="K818" s="107"/>
    </row>
    <row r="819" spans="1:11" ht="15" x14ac:dyDescent="0.25">
      <c r="A819" s="103">
        <v>1990</v>
      </c>
      <c r="B819" s="104" t="s">
        <v>76</v>
      </c>
      <c r="C819" s="105" t="s">
        <v>29823</v>
      </c>
      <c r="D819" s="105" t="s">
        <v>45</v>
      </c>
      <c r="E819" s="106">
        <v>338481</v>
      </c>
      <c r="F819" s="107" t="str">
        <f t="shared" si="12"/>
        <v>chp</v>
      </c>
      <c r="G819" s="107"/>
      <c r="H819" s="111"/>
      <c r="I819"/>
      <c r="J819"/>
      <c r="K819" s="107"/>
    </row>
    <row r="820" spans="1:11" ht="15" x14ac:dyDescent="0.25">
      <c r="A820" s="103">
        <v>1990</v>
      </c>
      <c r="B820" s="104" t="s">
        <v>76</v>
      </c>
      <c r="C820" s="105" t="s">
        <v>29823</v>
      </c>
      <c r="D820" s="105" t="s">
        <v>29822</v>
      </c>
      <c r="E820" s="106">
        <v>175253</v>
      </c>
      <c r="F820" s="107" t="str">
        <f t="shared" si="12"/>
        <v>chp</v>
      </c>
      <c r="G820" s="107"/>
      <c r="H820" s="111"/>
      <c r="I820"/>
      <c r="J820"/>
      <c r="K820" s="107"/>
    </row>
    <row r="821" spans="1:11" ht="15" x14ac:dyDescent="0.25">
      <c r="A821" s="103">
        <v>1990</v>
      </c>
      <c r="B821" s="104" t="s">
        <v>76</v>
      </c>
      <c r="C821" s="105" t="s">
        <v>29823</v>
      </c>
      <c r="D821" s="105" t="s">
        <v>29812</v>
      </c>
      <c r="E821" s="106">
        <v>1841</v>
      </c>
      <c r="F821" s="107" t="str">
        <f t="shared" si="12"/>
        <v>chp</v>
      </c>
      <c r="G821" s="107"/>
      <c r="H821" s="111"/>
      <c r="I821"/>
      <c r="J821"/>
      <c r="K821" s="107"/>
    </row>
    <row r="822" spans="1:11" ht="15" x14ac:dyDescent="0.25">
      <c r="A822" s="103">
        <v>1990</v>
      </c>
      <c r="B822" s="104" t="s">
        <v>76</v>
      </c>
      <c r="C822" s="105" t="s">
        <v>29823</v>
      </c>
      <c r="D822" s="105" t="s">
        <v>29813</v>
      </c>
      <c r="E822" s="106">
        <v>24283</v>
      </c>
      <c r="F822" s="107" t="str">
        <f t="shared" si="12"/>
        <v>chp</v>
      </c>
      <c r="G822" s="107"/>
      <c r="H822" s="111"/>
      <c r="I822"/>
      <c r="J822"/>
      <c r="K822" s="107"/>
    </row>
    <row r="823" spans="1:11" ht="15" x14ac:dyDescent="0.25">
      <c r="A823" s="103">
        <v>1990</v>
      </c>
      <c r="B823" s="104" t="s">
        <v>76</v>
      </c>
      <c r="C823" s="105" t="s">
        <v>29823</v>
      </c>
      <c r="D823" s="105" t="s">
        <v>29816</v>
      </c>
      <c r="E823" s="106">
        <v>137104</v>
      </c>
      <c r="F823" s="107" t="str">
        <f t="shared" si="12"/>
        <v>chp</v>
      </c>
      <c r="G823" s="107"/>
      <c r="H823" s="111"/>
      <c r="I823"/>
      <c r="J823"/>
      <c r="K823" s="107"/>
    </row>
    <row r="824" spans="1:11" ht="15" x14ac:dyDescent="0.25">
      <c r="A824" s="103">
        <v>1990</v>
      </c>
      <c r="B824" s="104" t="s">
        <v>76</v>
      </c>
      <c r="C824" s="105" t="s">
        <v>29803</v>
      </c>
      <c r="D824" s="105" t="s">
        <v>45</v>
      </c>
      <c r="E824" s="106">
        <v>93077</v>
      </c>
      <c r="F824" s="107" t="b">
        <f t="shared" si="12"/>
        <v>1</v>
      </c>
      <c r="G824" s="107"/>
      <c r="H824" s="111"/>
      <c r="I824"/>
      <c r="J824"/>
      <c r="K824" s="107"/>
    </row>
    <row r="825" spans="1:11" ht="15" x14ac:dyDescent="0.25">
      <c r="A825" s="103">
        <v>1990</v>
      </c>
      <c r="B825" s="104" t="s">
        <v>76</v>
      </c>
      <c r="C825" s="105" t="s">
        <v>29803</v>
      </c>
      <c r="D825" s="105" t="s">
        <v>29816</v>
      </c>
      <c r="E825" s="106">
        <v>93077</v>
      </c>
      <c r="F825" s="107" t="b">
        <f t="shared" si="12"/>
        <v>1</v>
      </c>
      <c r="G825" s="107"/>
      <c r="H825" s="111"/>
      <c r="I825"/>
      <c r="J825"/>
      <c r="K825" s="107"/>
    </row>
    <row r="826" spans="1:11" ht="15" x14ac:dyDescent="0.25">
      <c r="A826" s="103">
        <v>1990</v>
      </c>
      <c r="B826" s="104" t="s">
        <v>76</v>
      </c>
      <c r="C826" s="105" t="s">
        <v>29825</v>
      </c>
      <c r="D826" s="105" t="s">
        <v>45</v>
      </c>
      <c r="E826" s="106">
        <v>28299</v>
      </c>
      <c r="F826" s="107" t="str">
        <f t="shared" si="12"/>
        <v>chp</v>
      </c>
      <c r="G826" s="107"/>
      <c r="H826" s="111"/>
      <c r="I826"/>
      <c r="J826"/>
      <c r="K826" s="107"/>
    </row>
    <row r="827" spans="1:11" ht="15" x14ac:dyDescent="0.25">
      <c r="A827" s="103">
        <v>1990</v>
      </c>
      <c r="B827" s="104" t="s">
        <v>76</v>
      </c>
      <c r="C827" s="105" t="s">
        <v>29825</v>
      </c>
      <c r="D827" s="105" t="s">
        <v>29813</v>
      </c>
      <c r="E827" s="106">
        <v>28299</v>
      </c>
      <c r="F827" s="107" t="str">
        <f t="shared" si="12"/>
        <v>chp</v>
      </c>
      <c r="G827" s="107"/>
      <c r="H827" s="111"/>
      <c r="I827"/>
      <c r="J827"/>
      <c r="K827" s="107"/>
    </row>
    <row r="828" spans="1:11" ht="15" x14ac:dyDescent="0.25">
      <c r="A828" s="103">
        <v>1990</v>
      </c>
      <c r="B828" s="104" t="s">
        <v>77</v>
      </c>
      <c r="C828" s="105" t="s">
        <v>29811</v>
      </c>
      <c r="D828" s="105" t="s">
        <v>45</v>
      </c>
      <c r="E828" s="106">
        <v>39968834</v>
      </c>
      <c r="F828" s="107" t="b">
        <f t="shared" si="12"/>
        <v>0</v>
      </c>
      <c r="G828" s="107"/>
      <c r="H828" s="111"/>
      <c r="I828"/>
      <c r="J828"/>
      <c r="K828" s="107"/>
    </row>
    <row r="829" spans="1:11" ht="15" x14ac:dyDescent="0.25">
      <c r="A829" s="103">
        <v>1990</v>
      </c>
      <c r="B829" s="104" t="s">
        <v>77</v>
      </c>
      <c r="C829" s="105" t="s">
        <v>29811</v>
      </c>
      <c r="D829" s="105" t="s">
        <v>29806</v>
      </c>
      <c r="E829" s="106">
        <v>7057820</v>
      </c>
      <c r="F829" s="107" t="b">
        <f t="shared" si="12"/>
        <v>0</v>
      </c>
      <c r="G829" s="107"/>
      <c r="H829" s="111"/>
      <c r="I829"/>
      <c r="J829"/>
      <c r="K829" s="107"/>
    </row>
    <row r="830" spans="1:11" ht="15" x14ac:dyDescent="0.25">
      <c r="A830" s="103">
        <v>1990</v>
      </c>
      <c r="B830" s="104" t="s">
        <v>77</v>
      </c>
      <c r="C830" s="105" t="s">
        <v>29811</v>
      </c>
      <c r="D830" s="105" t="s">
        <v>29822</v>
      </c>
      <c r="E830" s="106">
        <v>31351</v>
      </c>
      <c r="F830" s="107" t="b">
        <f t="shared" si="12"/>
        <v>0</v>
      </c>
      <c r="G830" s="107"/>
      <c r="H830" s="111"/>
      <c r="I830"/>
      <c r="J830"/>
      <c r="K830" s="107"/>
    </row>
    <row r="831" spans="1:11" ht="15" x14ac:dyDescent="0.25">
      <c r="A831" s="103">
        <v>1990</v>
      </c>
      <c r="B831" s="104" t="s">
        <v>77</v>
      </c>
      <c r="C831" s="105" t="s">
        <v>29811</v>
      </c>
      <c r="D831" s="105" t="s">
        <v>47</v>
      </c>
      <c r="E831" s="106">
        <v>6914325</v>
      </c>
      <c r="F831" s="107" t="b">
        <f t="shared" si="12"/>
        <v>0</v>
      </c>
      <c r="G831" s="107"/>
      <c r="H831" s="111"/>
      <c r="I831"/>
      <c r="J831"/>
      <c r="K831" s="107"/>
    </row>
    <row r="832" spans="1:11" ht="15" x14ac:dyDescent="0.25">
      <c r="A832" s="103">
        <v>1990</v>
      </c>
      <c r="B832" s="104" t="s">
        <v>77</v>
      </c>
      <c r="C832" s="105" t="s">
        <v>29811</v>
      </c>
      <c r="D832" s="105" t="s">
        <v>315</v>
      </c>
      <c r="E832" s="106">
        <v>23770387</v>
      </c>
      <c r="F832" s="107" t="b">
        <f t="shared" si="12"/>
        <v>0</v>
      </c>
      <c r="G832" s="107"/>
      <c r="H832" s="111"/>
      <c r="I832"/>
      <c r="J832"/>
      <c r="K832" s="107"/>
    </row>
    <row r="833" spans="1:11" ht="15" x14ac:dyDescent="0.25">
      <c r="A833" s="103">
        <v>1990</v>
      </c>
      <c r="B833" s="104" t="s">
        <v>77</v>
      </c>
      <c r="C833" s="105" t="s">
        <v>29811</v>
      </c>
      <c r="D833" s="105" t="s">
        <v>29812</v>
      </c>
      <c r="E833" s="106">
        <v>246058</v>
      </c>
      <c r="F833" s="107" t="b">
        <f t="shared" si="12"/>
        <v>0</v>
      </c>
      <c r="G833" s="107"/>
      <c r="H833" s="111"/>
      <c r="I833"/>
      <c r="J833"/>
      <c r="K833" s="107"/>
    </row>
    <row r="834" spans="1:11" ht="15" x14ac:dyDescent="0.25">
      <c r="A834" s="103">
        <v>1990</v>
      </c>
      <c r="B834" s="104" t="s">
        <v>77</v>
      </c>
      <c r="C834" s="105" t="s">
        <v>29811</v>
      </c>
      <c r="D834" s="105" t="s">
        <v>29813</v>
      </c>
      <c r="E834" s="106">
        <v>2094969</v>
      </c>
      <c r="F834" s="107" t="b">
        <f t="shared" si="12"/>
        <v>0</v>
      </c>
      <c r="G834" s="107"/>
      <c r="H834" s="111"/>
      <c r="I834"/>
      <c r="J834"/>
      <c r="K834" s="107"/>
    </row>
    <row r="835" spans="1:11" ht="15" x14ac:dyDescent="0.25">
      <c r="A835" s="103">
        <v>1990</v>
      </c>
      <c r="B835" s="104" t="s">
        <v>77</v>
      </c>
      <c r="C835" s="105" t="s">
        <v>29811</v>
      </c>
      <c r="D835" s="105" t="s">
        <v>29817</v>
      </c>
      <c r="E835" s="106">
        <v>-149547</v>
      </c>
      <c r="F835" s="107" t="b">
        <f t="shared" si="12"/>
        <v>0</v>
      </c>
      <c r="G835" s="107"/>
      <c r="H835" s="111"/>
      <c r="I835"/>
      <c r="J835"/>
      <c r="K835" s="107"/>
    </row>
    <row r="836" spans="1:11" ht="15" x14ac:dyDescent="0.25">
      <c r="A836" s="103">
        <v>1990</v>
      </c>
      <c r="B836" s="104" t="s">
        <v>77</v>
      </c>
      <c r="C836" s="105" t="s">
        <v>29811</v>
      </c>
      <c r="D836" s="105" t="s">
        <v>29816</v>
      </c>
      <c r="E836" s="106">
        <v>3471</v>
      </c>
      <c r="F836" s="107" t="b">
        <f t="shared" ref="F836:F899" si="13">INDEX($I$3:$I$8,MATCH(C836,$H$3:$H$8,0))</f>
        <v>0</v>
      </c>
      <c r="G836" s="107"/>
      <c r="H836" s="111"/>
      <c r="I836"/>
      <c r="J836"/>
      <c r="K836" s="107"/>
    </row>
    <row r="837" spans="1:11" ht="15" x14ac:dyDescent="0.25">
      <c r="A837" s="103">
        <v>1990</v>
      </c>
      <c r="B837" s="104" t="s">
        <v>77</v>
      </c>
      <c r="C837" s="105" t="s">
        <v>29808</v>
      </c>
      <c r="D837" s="105" t="s">
        <v>45</v>
      </c>
      <c r="E837" s="106">
        <v>252556</v>
      </c>
      <c r="F837" s="107" t="b">
        <f t="shared" si="13"/>
        <v>1</v>
      </c>
      <c r="G837" s="107"/>
      <c r="H837" s="111"/>
      <c r="I837"/>
      <c r="J837"/>
      <c r="K837" s="107"/>
    </row>
    <row r="838" spans="1:11" ht="15" x14ac:dyDescent="0.25">
      <c r="A838" s="103">
        <v>1990</v>
      </c>
      <c r="B838" s="104" t="s">
        <v>77</v>
      </c>
      <c r="C838" s="105" t="s">
        <v>29808</v>
      </c>
      <c r="D838" s="105" t="s">
        <v>29822</v>
      </c>
      <c r="E838" s="106">
        <v>31351</v>
      </c>
      <c r="F838" s="107" t="b">
        <f t="shared" si="13"/>
        <v>1</v>
      </c>
      <c r="G838" s="107"/>
      <c r="H838" s="111"/>
      <c r="I838"/>
      <c r="J838"/>
      <c r="K838" s="107"/>
    </row>
    <row r="839" spans="1:11" ht="15" x14ac:dyDescent="0.25">
      <c r="A839" s="103">
        <v>1990</v>
      </c>
      <c r="B839" s="104" t="s">
        <v>77</v>
      </c>
      <c r="C839" s="105" t="s">
        <v>29808</v>
      </c>
      <c r="D839" s="105" t="s">
        <v>47</v>
      </c>
      <c r="E839" s="106">
        <v>9325</v>
      </c>
      <c r="F839" s="107" t="b">
        <f t="shared" si="13"/>
        <v>1</v>
      </c>
      <c r="G839" s="107"/>
      <c r="H839" s="111"/>
      <c r="I839"/>
      <c r="J839"/>
      <c r="K839" s="107"/>
    </row>
    <row r="840" spans="1:11" ht="15" x14ac:dyDescent="0.25">
      <c r="A840" s="103">
        <v>1990</v>
      </c>
      <c r="B840" s="104" t="s">
        <v>77</v>
      </c>
      <c r="C840" s="105" t="s">
        <v>29808</v>
      </c>
      <c r="D840" s="105" t="s">
        <v>29812</v>
      </c>
      <c r="E840" s="106">
        <v>211428</v>
      </c>
      <c r="F840" s="107" t="b">
        <f t="shared" si="13"/>
        <v>1</v>
      </c>
      <c r="G840" s="107"/>
      <c r="H840" s="111"/>
      <c r="I840"/>
      <c r="J840"/>
      <c r="K840" s="107"/>
    </row>
    <row r="841" spans="1:11" ht="15" x14ac:dyDescent="0.25">
      <c r="A841" s="103">
        <v>1990</v>
      </c>
      <c r="B841" s="104" t="s">
        <v>77</v>
      </c>
      <c r="C841" s="105" t="s">
        <v>29808</v>
      </c>
      <c r="D841" s="105" t="s">
        <v>29813</v>
      </c>
      <c r="E841" s="106">
        <v>452</v>
      </c>
      <c r="F841" s="107" t="b">
        <f t="shared" si="13"/>
        <v>1</v>
      </c>
      <c r="G841" s="107"/>
      <c r="H841" s="111"/>
      <c r="I841"/>
      <c r="J841"/>
      <c r="K841" s="107"/>
    </row>
    <row r="842" spans="1:11" ht="15" x14ac:dyDescent="0.25">
      <c r="A842" s="103">
        <v>1990</v>
      </c>
      <c r="B842" s="104" t="s">
        <v>77</v>
      </c>
      <c r="C842" s="105" t="s">
        <v>29807</v>
      </c>
      <c r="D842" s="105" t="s">
        <v>45</v>
      </c>
      <c r="E842" s="106">
        <v>36488596</v>
      </c>
      <c r="F842" s="107" t="b">
        <f t="shared" si="13"/>
        <v>1</v>
      </c>
      <c r="G842" s="107"/>
      <c r="H842" s="111"/>
      <c r="I842"/>
      <c r="J842"/>
      <c r="K842" s="107"/>
    </row>
    <row r="843" spans="1:11" ht="15" x14ac:dyDescent="0.25">
      <c r="A843" s="103">
        <v>1990</v>
      </c>
      <c r="B843" s="104" t="s">
        <v>77</v>
      </c>
      <c r="C843" s="105" t="s">
        <v>29807</v>
      </c>
      <c r="D843" s="105" t="s">
        <v>29806</v>
      </c>
      <c r="E843" s="106">
        <v>7057820</v>
      </c>
      <c r="F843" s="107" t="b">
        <f t="shared" si="13"/>
        <v>1</v>
      </c>
      <c r="G843" s="107"/>
      <c r="H843" s="111"/>
      <c r="I843"/>
      <c r="J843"/>
      <c r="K843" s="107"/>
    </row>
    <row r="844" spans="1:11" ht="15" x14ac:dyDescent="0.25">
      <c r="A844" s="103">
        <v>1990</v>
      </c>
      <c r="B844" s="104" t="s">
        <v>77</v>
      </c>
      <c r="C844" s="105" t="s">
        <v>29807</v>
      </c>
      <c r="D844" s="105" t="s">
        <v>47</v>
      </c>
      <c r="E844" s="106">
        <v>3978001</v>
      </c>
      <c r="F844" s="107" t="b">
        <f t="shared" si="13"/>
        <v>1</v>
      </c>
      <c r="G844" s="107"/>
      <c r="H844" s="111"/>
      <c r="I844"/>
      <c r="J844"/>
      <c r="K844" s="107"/>
    </row>
    <row r="845" spans="1:11" ht="15" x14ac:dyDescent="0.25">
      <c r="A845" s="103">
        <v>1990</v>
      </c>
      <c r="B845" s="104" t="s">
        <v>77</v>
      </c>
      <c r="C845" s="105" t="s">
        <v>29807</v>
      </c>
      <c r="D845" s="105" t="s">
        <v>315</v>
      </c>
      <c r="E845" s="106">
        <v>23770387</v>
      </c>
      <c r="F845" s="107" t="b">
        <f t="shared" si="13"/>
        <v>1</v>
      </c>
      <c r="G845" s="107"/>
      <c r="H845" s="111"/>
      <c r="I845"/>
      <c r="J845"/>
      <c r="K845" s="107"/>
    </row>
    <row r="846" spans="1:11" ht="15" x14ac:dyDescent="0.25">
      <c r="A846" s="103">
        <v>1990</v>
      </c>
      <c r="B846" s="104" t="s">
        <v>77</v>
      </c>
      <c r="C846" s="105" t="s">
        <v>29807</v>
      </c>
      <c r="D846" s="105" t="s">
        <v>29813</v>
      </c>
      <c r="E846" s="106">
        <v>1831935</v>
      </c>
      <c r="F846" s="107" t="b">
        <f t="shared" si="13"/>
        <v>1</v>
      </c>
      <c r="G846" s="107"/>
      <c r="H846" s="111"/>
      <c r="I846"/>
      <c r="J846"/>
      <c r="K846" s="107"/>
    </row>
    <row r="847" spans="1:11" ht="15" x14ac:dyDescent="0.25">
      <c r="A847" s="103">
        <v>1990</v>
      </c>
      <c r="B847" s="104" t="s">
        <v>77</v>
      </c>
      <c r="C847" s="105" t="s">
        <v>29807</v>
      </c>
      <c r="D847" s="105" t="s">
        <v>29817</v>
      </c>
      <c r="E847" s="106">
        <v>-149547</v>
      </c>
      <c r="F847" s="107" t="b">
        <f t="shared" si="13"/>
        <v>1</v>
      </c>
      <c r="G847" s="107"/>
      <c r="H847" s="111"/>
      <c r="I847"/>
      <c r="J847"/>
      <c r="K847" s="107"/>
    </row>
    <row r="848" spans="1:11" ht="15" x14ac:dyDescent="0.25">
      <c r="A848" s="103">
        <v>1990</v>
      </c>
      <c r="B848" s="104" t="s">
        <v>77</v>
      </c>
      <c r="C848" s="105" t="s">
        <v>29823</v>
      </c>
      <c r="D848" s="105" t="s">
        <v>45</v>
      </c>
      <c r="E848" s="106">
        <v>948061</v>
      </c>
      <c r="F848" s="107" t="str">
        <f t="shared" si="13"/>
        <v>chp</v>
      </c>
      <c r="G848" s="107"/>
      <c r="H848" s="111"/>
      <c r="I848"/>
      <c r="J848"/>
      <c r="K848" s="107"/>
    </row>
    <row r="849" spans="1:11" ht="15" x14ac:dyDescent="0.25">
      <c r="A849" s="103">
        <v>1990</v>
      </c>
      <c r="B849" s="104" t="s">
        <v>77</v>
      </c>
      <c r="C849" s="105" t="s">
        <v>29823</v>
      </c>
      <c r="D849" s="105" t="s">
        <v>47</v>
      </c>
      <c r="E849" s="106">
        <v>728331</v>
      </c>
      <c r="F849" s="107" t="str">
        <f t="shared" si="13"/>
        <v>chp</v>
      </c>
      <c r="G849" s="107"/>
      <c r="H849" s="111"/>
      <c r="I849"/>
      <c r="J849"/>
      <c r="K849" s="107"/>
    </row>
    <row r="850" spans="1:11" ht="15" x14ac:dyDescent="0.25">
      <c r="A850" s="103">
        <v>1990</v>
      </c>
      <c r="B850" s="104" t="s">
        <v>77</v>
      </c>
      <c r="C850" s="105" t="s">
        <v>29823</v>
      </c>
      <c r="D850" s="105" t="s">
        <v>29813</v>
      </c>
      <c r="E850" s="106">
        <v>216259</v>
      </c>
      <c r="F850" s="107" t="str">
        <f t="shared" si="13"/>
        <v>chp</v>
      </c>
      <c r="G850" s="107"/>
      <c r="H850" s="111"/>
      <c r="I850"/>
      <c r="J850"/>
      <c r="K850" s="107"/>
    </row>
    <row r="851" spans="1:11" ht="15" x14ac:dyDescent="0.25">
      <c r="A851" s="103">
        <v>1990</v>
      </c>
      <c r="B851" s="104" t="s">
        <v>77</v>
      </c>
      <c r="C851" s="105" t="s">
        <v>29823</v>
      </c>
      <c r="D851" s="105" t="s">
        <v>29816</v>
      </c>
      <c r="E851" s="106">
        <v>3471</v>
      </c>
      <c r="F851" s="107" t="str">
        <f t="shared" si="13"/>
        <v>chp</v>
      </c>
      <c r="G851" s="107"/>
      <c r="H851" s="111"/>
      <c r="I851"/>
      <c r="J851"/>
      <c r="K851" s="107"/>
    </row>
    <row r="852" spans="1:11" ht="15" x14ac:dyDescent="0.25">
      <c r="A852" s="103">
        <v>1990</v>
      </c>
      <c r="B852" s="104" t="s">
        <v>77</v>
      </c>
      <c r="C852" s="105" t="s">
        <v>29803</v>
      </c>
      <c r="D852" s="105" t="s">
        <v>45</v>
      </c>
      <c r="E852" s="106">
        <v>2201872</v>
      </c>
      <c r="F852" s="107" t="b">
        <f t="shared" si="13"/>
        <v>1</v>
      </c>
      <c r="G852" s="107"/>
      <c r="H852" s="111"/>
      <c r="I852"/>
      <c r="J852"/>
      <c r="K852" s="107"/>
    </row>
    <row r="853" spans="1:11" ht="15" x14ac:dyDescent="0.25">
      <c r="A853" s="103">
        <v>1990</v>
      </c>
      <c r="B853" s="104" t="s">
        <v>77</v>
      </c>
      <c r="C853" s="105" t="s">
        <v>29803</v>
      </c>
      <c r="D853" s="105" t="s">
        <v>47</v>
      </c>
      <c r="E853" s="106">
        <v>2124263</v>
      </c>
      <c r="F853" s="107" t="b">
        <f t="shared" si="13"/>
        <v>1</v>
      </c>
      <c r="G853" s="107"/>
      <c r="H853" s="111"/>
      <c r="I853"/>
      <c r="J853"/>
      <c r="K853" s="107"/>
    </row>
    <row r="854" spans="1:11" ht="15" x14ac:dyDescent="0.25">
      <c r="A854" s="103">
        <v>1990</v>
      </c>
      <c r="B854" s="104" t="s">
        <v>77</v>
      </c>
      <c r="C854" s="105" t="s">
        <v>29803</v>
      </c>
      <c r="D854" s="105" t="s">
        <v>29812</v>
      </c>
      <c r="E854" s="106">
        <v>32650</v>
      </c>
      <c r="F854" s="107" t="b">
        <f t="shared" si="13"/>
        <v>1</v>
      </c>
      <c r="G854" s="107"/>
      <c r="H854" s="111"/>
      <c r="I854"/>
      <c r="J854"/>
      <c r="K854" s="107"/>
    </row>
    <row r="855" spans="1:11" ht="15" x14ac:dyDescent="0.25">
      <c r="A855" s="103">
        <v>1990</v>
      </c>
      <c r="B855" s="104" t="s">
        <v>77</v>
      </c>
      <c r="C855" s="105" t="s">
        <v>29803</v>
      </c>
      <c r="D855" s="105" t="s">
        <v>29813</v>
      </c>
      <c r="E855" s="106">
        <v>44959</v>
      </c>
      <c r="F855" s="107" t="b">
        <f t="shared" si="13"/>
        <v>1</v>
      </c>
      <c r="G855" s="107"/>
      <c r="H855" s="111"/>
      <c r="I855"/>
      <c r="J855"/>
      <c r="K855" s="107"/>
    </row>
    <row r="856" spans="1:11" ht="15" x14ac:dyDescent="0.25">
      <c r="A856" s="103">
        <v>1990</v>
      </c>
      <c r="B856" s="104" t="s">
        <v>77</v>
      </c>
      <c r="C856" s="105" t="s">
        <v>29825</v>
      </c>
      <c r="D856" s="105" t="s">
        <v>45</v>
      </c>
      <c r="E856" s="106">
        <v>77749</v>
      </c>
      <c r="F856" s="107" t="str">
        <f t="shared" si="13"/>
        <v>chp</v>
      </c>
      <c r="G856" s="107"/>
      <c r="H856" s="111"/>
      <c r="I856"/>
      <c r="J856"/>
      <c r="K856" s="107"/>
    </row>
    <row r="857" spans="1:11" ht="15" x14ac:dyDescent="0.25">
      <c r="A857" s="103">
        <v>1990</v>
      </c>
      <c r="B857" s="104" t="s">
        <v>77</v>
      </c>
      <c r="C857" s="105" t="s">
        <v>29825</v>
      </c>
      <c r="D857" s="105" t="s">
        <v>47</v>
      </c>
      <c r="E857" s="106">
        <v>74405</v>
      </c>
      <c r="F857" s="107" t="str">
        <f t="shared" si="13"/>
        <v>chp</v>
      </c>
      <c r="G857" s="107"/>
      <c r="H857" s="111"/>
      <c r="I857"/>
      <c r="J857"/>
      <c r="K857" s="107"/>
    </row>
    <row r="858" spans="1:11" ht="15" x14ac:dyDescent="0.25">
      <c r="A858" s="103">
        <v>1990</v>
      </c>
      <c r="B858" s="104" t="s">
        <v>77</v>
      </c>
      <c r="C858" s="105" t="s">
        <v>29825</v>
      </c>
      <c r="D858" s="105" t="s">
        <v>29812</v>
      </c>
      <c r="E858" s="106">
        <v>1980</v>
      </c>
      <c r="F858" s="107" t="str">
        <f t="shared" si="13"/>
        <v>chp</v>
      </c>
      <c r="G858" s="107"/>
      <c r="H858" s="111"/>
      <c r="I858"/>
      <c r="J858"/>
      <c r="K858" s="107"/>
    </row>
    <row r="859" spans="1:11" ht="15" x14ac:dyDescent="0.25">
      <c r="A859" s="103">
        <v>1990</v>
      </c>
      <c r="B859" s="104" t="s">
        <v>77</v>
      </c>
      <c r="C859" s="105" t="s">
        <v>29825</v>
      </c>
      <c r="D859" s="105" t="s">
        <v>29813</v>
      </c>
      <c r="E859" s="106">
        <v>1364</v>
      </c>
      <c r="F859" s="107" t="str">
        <f t="shared" si="13"/>
        <v>chp</v>
      </c>
      <c r="G859" s="107"/>
      <c r="H859" s="111"/>
      <c r="I859"/>
      <c r="J859"/>
      <c r="K859" s="107"/>
    </row>
    <row r="860" spans="1:11" ht="15" x14ac:dyDescent="0.25">
      <c r="A860" s="103">
        <v>1990</v>
      </c>
      <c r="B860" s="104" t="s">
        <v>78</v>
      </c>
      <c r="C860" s="105" t="s">
        <v>29811</v>
      </c>
      <c r="D860" s="105" t="s">
        <v>45</v>
      </c>
      <c r="E860" s="106">
        <v>28820204</v>
      </c>
      <c r="F860" s="107" t="b">
        <f t="shared" si="13"/>
        <v>0</v>
      </c>
      <c r="G860" s="107"/>
      <c r="H860" s="111"/>
      <c r="I860"/>
      <c r="J860"/>
      <c r="K860" s="107"/>
    </row>
    <row r="861" spans="1:11" ht="15" x14ac:dyDescent="0.25">
      <c r="A861" s="103">
        <v>1990</v>
      </c>
      <c r="B861" s="104" t="s">
        <v>78</v>
      </c>
      <c r="C861" s="105" t="s">
        <v>29811</v>
      </c>
      <c r="D861" s="105" t="s">
        <v>29806</v>
      </c>
      <c r="E861" s="106">
        <v>25826928</v>
      </c>
      <c r="F861" s="107" t="b">
        <f t="shared" si="13"/>
        <v>0</v>
      </c>
      <c r="G861" s="107"/>
      <c r="H861" s="111"/>
      <c r="I861"/>
      <c r="J861"/>
      <c r="K861" s="107"/>
    </row>
    <row r="862" spans="1:11" ht="15" x14ac:dyDescent="0.25">
      <c r="A862" s="103">
        <v>1990</v>
      </c>
      <c r="B862" s="104" t="s">
        <v>78</v>
      </c>
      <c r="C862" s="105" t="s">
        <v>29811</v>
      </c>
      <c r="D862" s="105" t="s">
        <v>29822</v>
      </c>
      <c r="E862" s="106">
        <v>205435</v>
      </c>
      <c r="F862" s="107" t="b">
        <f t="shared" si="13"/>
        <v>0</v>
      </c>
      <c r="G862" s="107"/>
      <c r="H862" s="111"/>
      <c r="I862"/>
      <c r="J862"/>
      <c r="K862" s="107"/>
    </row>
    <row r="863" spans="1:11" ht="15" x14ac:dyDescent="0.25">
      <c r="A863" s="103">
        <v>1990</v>
      </c>
      <c r="B863" s="104" t="s">
        <v>78</v>
      </c>
      <c r="C863" s="105" t="s">
        <v>29811</v>
      </c>
      <c r="D863" s="105" t="s">
        <v>47</v>
      </c>
      <c r="E863" s="106">
        <v>2738087</v>
      </c>
      <c r="F863" s="107" t="b">
        <f t="shared" si="13"/>
        <v>0</v>
      </c>
      <c r="G863" s="107"/>
      <c r="H863" s="111"/>
      <c r="I863"/>
      <c r="J863"/>
      <c r="K863" s="107"/>
    </row>
    <row r="864" spans="1:11" ht="15" x14ac:dyDescent="0.25">
      <c r="A864" s="103">
        <v>1990</v>
      </c>
      <c r="B864" s="104" t="s">
        <v>78</v>
      </c>
      <c r="C864" s="105" t="s">
        <v>29811</v>
      </c>
      <c r="D864" s="105" t="s">
        <v>29812</v>
      </c>
      <c r="E864" s="106">
        <v>14128</v>
      </c>
      <c r="F864" s="107" t="b">
        <f t="shared" si="13"/>
        <v>0</v>
      </c>
      <c r="G864" s="107"/>
      <c r="H864" s="111"/>
      <c r="I864"/>
      <c r="J864"/>
      <c r="K864" s="107"/>
    </row>
    <row r="865" spans="1:11" ht="15" x14ac:dyDescent="0.25">
      <c r="A865" s="103">
        <v>1990</v>
      </c>
      <c r="B865" s="104" t="s">
        <v>78</v>
      </c>
      <c r="C865" s="105" t="s">
        <v>29811</v>
      </c>
      <c r="D865" s="105" t="s">
        <v>29813</v>
      </c>
      <c r="E865" s="106">
        <v>35626</v>
      </c>
      <c r="F865" s="107" t="b">
        <f t="shared" si="13"/>
        <v>0</v>
      </c>
      <c r="G865" s="107"/>
      <c r="H865" s="111"/>
      <c r="I865"/>
      <c r="J865"/>
      <c r="K865" s="107"/>
    </row>
    <row r="866" spans="1:11" ht="15" x14ac:dyDescent="0.25">
      <c r="A866" s="103">
        <v>1990</v>
      </c>
      <c r="B866" s="104" t="s">
        <v>78</v>
      </c>
      <c r="C866" s="105" t="s">
        <v>29807</v>
      </c>
      <c r="D866" s="105" t="s">
        <v>45</v>
      </c>
      <c r="E866" s="106">
        <v>28491171</v>
      </c>
      <c r="F866" s="107" t="b">
        <f t="shared" si="13"/>
        <v>1</v>
      </c>
      <c r="G866" s="107"/>
      <c r="H866" s="111"/>
      <c r="I866"/>
      <c r="J866"/>
      <c r="K866" s="107"/>
    </row>
    <row r="867" spans="1:11" ht="15" x14ac:dyDescent="0.25">
      <c r="A867" s="103">
        <v>1990</v>
      </c>
      <c r="B867" s="104" t="s">
        <v>78</v>
      </c>
      <c r="C867" s="105" t="s">
        <v>29807</v>
      </c>
      <c r="D867" s="105" t="s">
        <v>29806</v>
      </c>
      <c r="E867" s="106">
        <v>25826928</v>
      </c>
      <c r="F867" s="107" t="b">
        <f t="shared" si="13"/>
        <v>1</v>
      </c>
      <c r="G867" s="107"/>
      <c r="H867" s="111"/>
      <c r="I867"/>
      <c r="J867"/>
      <c r="K867" s="107"/>
    </row>
    <row r="868" spans="1:11" ht="15" x14ac:dyDescent="0.25">
      <c r="A868" s="103">
        <v>1990</v>
      </c>
      <c r="B868" s="104" t="s">
        <v>78</v>
      </c>
      <c r="C868" s="105" t="s">
        <v>29807</v>
      </c>
      <c r="D868" s="105" t="s">
        <v>29822</v>
      </c>
      <c r="E868" s="106">
        <v>205435</v>
      </c>
      <c r="F868" s="107" t="b">
        <f t="shared" si="13"/>
        <v>1</v>
      </c>
      <c r="G868" s="107"/>
      <c r="H868" s="111"/>
      <c r="I868"/>
      <c r="J868"/>
      <c r="K868" s="107"/>
    </row>
    <row r="869" spans="1:11" ht="15" x14ac:dyDescent="0.25">
      <c r="A869" s="103">
        <v>1990</v>
      </c>
      <c r="B869" s="104" t="s">
        <v>78</v>
      </c>
      <c r="C869" s="105" t="s">
        <v>29807</v>
      </c>
      <c r="D869" s="105" t="s">
        <v>47</v>
      </c>
      <c r="E869" s="106">
        <v>2424727</v>
      </c>
      <c r="F869" s="107" t="b">
        <f t="shared" si="13"/>
        <v>1</v>
      </c>
      <c r="G869" s="107"/>
      <c r="H869" s="111"/>
      <c r="I869"/>
      <c r="J869"/>
      <c r="K869" s="107"/>
    </row>
    <row r="870" spans="1:11" ht="15" x14ac:dyDescent="0.25">
      <c r="A870" s="103">
        <v>1990</v>
      </c>
      <c r="B870" s="104" t="s">
        <v>78</v>
      </c>
      <c r="C870" s="105" t="s">
        <v>29807</v>
      </c>
      <c r="D870" s="105" t="s">
        <v>29813</v>
      </c>
      <c r="E870" s="106">
        <v>34081</v>
      </c>
      <c r="F870" s="107" t="b">
        <f t="shared" si="13"/>
        <v>1</v>
      </c>
      <c r="G870" s="107"/>
      <c r="H870" s="111"/>
      <c r="I870"/>
      <c r="J870"/>
      <c r="K870" s="107"/>
    </row>
    <row r="871" spans="1:11" ht="15" x14ac:dyDescent="0.25">
      <c r="A871" s="103">
        <v>1990</v>
      </c>
      <c r="B871" s="104" t="s">
        <v>78</v>
      </c>
      <c r="C871" s="105" t="s">
        <v>29823</v>
      </c>
      <c r="D871" s="105" t="s">
        <v>45</v>
      </c>
      <c r="E871" s="106">
        <v>285876</v>
      </c>
      <c r="F871" s="107" t="str">
        <f t="shared" si="13"/>
        <v>chp</v>
      </c>
      <c r="G871" s="107"/>
      <c r="H871" s="111"/>
      <c r="I871"/>
      <c r="J871"/>
      <c r="K871" s="107"/>
    </row>
    <row r="872" spans="1:11" ht="15" x14ac:dyDescent="0.25">
      <c r="A872" s="103">
        <v>1990</v>
      </c>
      <c r="B872" s="104" t="s">
        <v>78</v>
      </c>
      <c r="C872" s="105" t="s">
        <v>29823</v>
      </c>
      <c r="D872" s="105" t="s">
        <v>47</v>
      </c>
      <c r="E872" s="106">
        <v>284331</v>
      </c>
      <c r="F872" s="107" t="str">
        <f t="shared" si="13"/>
        <v>chp</v>
      </c>
      <c r="G872" s="107"/>
      <c r="H872" s="111"/>
      <c r="I872"/>
      <c r="J872"/>
      <c r="K872" s="107"/>
    </row>
    <row r="873" spans="1:11" ht="15" x14ac:dyDescent="0.25">
      <c r="A873" s="103">
        <v>1990</v>
      </c>
      <c r="B873" s="104" t="s">
        <v>78</v>
      </c>
      <c r="C873" s="105" t="s">
        <v>29823</v>
      </c>
      <c r="D873" s="105" t="s">
        <v>29813</v>
      </c>
      <c r="E873" s="106">
        <v>1545</v>
      </c>
      <c r="F873" s="107" t="str">
        <f t="shared" si="13"/>
        <v>chp</v>
      </c>
      <c r="G873" s="107"/>
      <c r="H873" s="111"/>
      <c r="I873"/>
      <c r="J873"/>
      <c r="K873" s="107"/>
    </row>
    <row r="874" spans="1:11" ht="15" x14ac:dyDescent="0.25">
      <c r="A874" s="103">
        <v>1990</v>
      </c>
      <c r="B874" s="104" t="s">
        <v>78</v>
      </c>
      <c r="C874" s="105" t="s">
        <v>29803</v>
      </c>
      <c r="D874" s="105" t="s">
        <v>45</v>
      </c>
      <c r="E874" s="106">
        <v>18890</v>
      </c>
      <c r="F874" s="107" t="b">
        <f t="shared" si="13"/>
        <v>1</v>
      </c>
      <c r="G874" s="107"/>
      <c r="H874" s="111"/>
      <c r="I874"/>
      <c r="J874"/>
      <c r="K874" s="107"/>
    </row>
    <row r="875" spans="1:11" ht="15" x14ac:dyDescent="0.25">
      <c r="A875" s="103">
        <v>1990</v>
      </c>
      <c r="B875" s="104" t="s">
        <v>78</v>
      </c>
      <c r="C875" s="105" t="s">
        <v>29803</v>
      </c>
      <c r="D875" s="105" t="s">
        <v>47</v>
      </c>
      <c r="E875" s="106">
        <v>4762</v>
      </c>
      <c r="F875" s="107" t="b">
        <f t="shared" si="13"/>
        <v>1</v>
      </c>
      <c r="G875" s="107"/>
      <c r="H875" s="111"/>
      <c r="I875"/>
      <c r="J875"/>
      <c r="K875" s="107"/>
    </row>
    <row r="876" spans="1:11" ht="15" x14ac:dyDescent="0.25">
      <c r="A876" s="103">
        <v>1990</v>
      </c>
      <c r="B876" s="104" t="s">
        <v>78</v>
      </c>
      <c r="C876" s="105" t="s">
        <v>29803</v>
      </c>
      <c r="D876" s="105" t="s">
        <v>29812</v>
      </c>
      <c r="E876" s="106">
        <v>14128</v>
      </c>
      <c r="F876" s="107" t="b">
        <f t="shared" si="13"/>
        <v>1</v>
      </c>
      <c r="G876" s="107"/>
      <c r="H876" s="111"/>
      <c r="I876"/>
      <c r="J876"/>
      <c r="K876" s="107"/>
    </row>
    <row r="877" spans="1:11" ht="15" x14ac:dyDescent="0.25">
      <c r="A877" s="103">
        <v>1990</v>
      </c>
      <c r="B877" s="104" t="s">
        <v>78</v>
      </c>
      <c r="C877" s="105" t="s">
        <v>29825</v>
      </c>
      <c r="D877" s="105" t="s">
        <v>45</v>
      </c>
      <c r="E877" s="106">
        <v>24267</v>
      </c>
      <c r="F877" s="107" t="str">
        <f t="shared" si="13"/>
        <v>chp</v>
      </c>
      <c r="G877" s="107"/>
      <c r="H877" s="111"/>
      <c r="I877"/>
      <c r="J877"/>
      <c r="K877" s="107"/>
    </row>
    <row r="878" spans="1:11" ht="15" x14ac:dyDescent="0.25">
      <c r="A878" s="103">
        <v>1990</v>
      </c>
      <c r="B878" s="104" t="s">
        <v>78</v>
      </c>
      <c r="C878" s="105" t="s">
        <v>29825</v>
      </c>
      <c r="D878" s="105" t="s">
        <v>47</v>
      </c>
      <c r="E878" s="106">
        <v>24267</v>
      </c>
      <c r="F878" s="107" t="str">
        <f t="shared" si="13"/>
        <v>chp</v>
      </c>
      <c r="G878" s="107"/>
      <c r="H878" s="111"/>
      <c r="I878"/>
      <c r="J878"/>
      <c r="K878" s="107"/>
    </row>
    <row r="879" spans="1:11" ht="15" x14ac:dyDescent="0.25">
      <c r="A879" s="103">
        <v>1990</v>
      </c>
      <c r="B879" s="104" t="s">
        <v>79</v>
      </c>
      <c r="C879" s="105" t="s">
        <v>29811</v>
      </c>
      <c r="D879" s="105" t="s">
        <v>45</v>
      </c>
      <c r="E879" s="106">
        <v>20050685</v>
      </c>
      <c r="F879" s="107" t="b">
        <f t="shared" si="13"/>
        <v>0</v>
      </c>
      <c r="G879" s="107"/>
      <c r="H879" s="111"/>
      <c r="I879"/>
      <c r="J879"/>
      <c r="K879" s="107"/>
    </row>
    <row r="880" spans="1:11" ht="15" x14ac:dyDescent="0.25">
      <c r="A880" s="103">
        <v>1990</v>
      </c>
      <c r="B880" s="104" t="s">
        <v>79</v>
      </c>
      <c r="C880" s="105" t="s">
        <v>29811</v>
      </c>
      <c r="D880" s="105" t="s">
        <v>29806</v>
      </c>
      <c r="E880" s="106">
        <v>15053277</v>
      </c>
      <c r="F880" s="107" t="b">
        <f t="shared" si="13"/>
        <v>0</v>
      </c>
      <c r="G880" s="107"/>
      <c r="H880" s="111"/>
      <c r="I880"/>
      <c r="J880"/>
      <c r="K880" s="107"/>
    </row>
    <row r="881" spans="1:11" ht="15" x14ac:dyDescent="0.25">
      <c r="A881" s="103">
        <v>1990</v>
      </c>
      <c r="B881" s="104" t="s">
        <v>79</v>
      </c>
      <c r="C881" s="105" t="s">
        <v>29811</v>
      </c>
      <c r="D881" s="105" t="s">
        <v>776</v>
      </c>
      <c r="E881" s="106">
        <v>761192</v>
      </c>
      <c r="F881" s="107" t="b">
        <f t="shared" si="13"/>
        <v>0</v>
      </c>
      <c r="G881" s="107"/>
      <c r="H881" s="111"/>
      <c r="I881"/>
      <c r="J881"/>
      <c r="K881" s="107"/>
    </row>
    <row r="882" spans="1:11" ht="15" x14ac:dyDescent="0.25">
      <c r="A882" s="103">
        <v>1990</v>
      </c>
      <c r="B882" s="104" t="s">
        <v>79</v>
      </c>
      <c r="C882" s="105" t="s">
        <v>29811</v>
      </c>
      <c r="D882" s="105" t="s">
        <v>29822</v>
      </c>
      <c r="E882" s="106">
        <v>1735081</v>
      </c>
      <c r="F882" s="107" t="b">
        <f t="shared" si="13"/>
        <v>0</v>
      </c>
      <c r="G882" s="107"/>
      <c r="H882" s="111"/>
      <c r="I882"/>
      <c r="J882"/>
      <c r="K882" s="107"/>
    </row>
    <row r="883" spans="1:11" ht="15" x14ac:dyDescent="0.25">
      <c r="A883" s="103">
        <v>1990</v>
      </c>
      <c r="B883" s="104" t="s">
        <v>79</v>
      </c>
      <c r="C883" s="105" t="s">
        <v>29811</v>
      </c>
      <c r="D883" s="105" t="s">
        <v>47</v>
      </c>
      <c r="E883" s="106">
        <v>2217027</v>
      </c>
      <c r="F883" s="107" t="b">
        <f t="shared" si="13"/>
        <v>0</v>
      </c>
      <c r="G883" s="107"/>
      <c r="H883" s="111"/>
      <c r="I883"/>
      <c r="J883"/>
      <c r="K883" s="107"/>
    </row>
    <row r="884" spans="1:11" ht="15" x14ac:dyDescent="0.25">
      <c r="A884" s="103">
        <v>1990</v>
      </c>
      <c r="B884" s="104" t="s">
        <v>79</v>
      </c>
      <c r="C884" s="105" t="s">
        <v>29811</v>
      </c>
      <c r="D884" s="105" t="s">
        <v>29813</v>
      </c>
      <c r="E884" s="106">
        <v>284108</v>
      </c>
      <c r="F884" s="107" t="b">
        <f t="shared" si="13"/>
        <v>0</v>
      </c>
      <c r="G884" s="107"/>
      <c r="H884" s="111"/>
      <c r="I884"/>
      <c r="J884"/>
      <c r="K884" s="107"/>
    </row>
    <row r="885" spans="1:11" ht="15" x14ac:dyDescent="0.25">
      <c r="A885" s="103">
        <v>1990</v>
      </c>
      <c r="B885" s="104" t="s">
        <v>79</v>
      </c>
      <c r="C885" s="105" t="s">
        <v>29808</v>
      </c>
      <c r="D885" s="105" t="s">
        <v>45</v>
      </c>
      <c r="E885" s="106">
        <v>764425</v>
      </c>
      <c r="F885" s="107" t="b">
        <f t="shared" si="13"/>
        <v>1</v>
      </c>
      <c r="G885" s="107"/>
      <c r="H885" s="111"/>
      <c r="I885"/>
      <c r="J885"/>
      <c r="K885" s="107"/>
    </row>
    <row r="886" spans="1:11" ht="15" x14ac:dyDescent="0.25">
      <c r="A886" s="103">
        <v>1990</v>
      </c>
      <c r="B886" s="104" t="s">
        <v>79</v>
      </c>
      <c r="C886" s="105" t="s">
        <v>29808</v>
      </c>
      <c r="D886" s="105" t="s">
        <v>776</v>
      </c>
      <c r="E886" s="106">
        <v>761192</v>
      </c>
      <c r="F886" s="107" t="b">
        <f t="shared" si="13"/>
        <v>1</v>
      </c>
      <c r="G886" s="107"/>
      <c r="H886" s="111"/>
      <c r="I886"/>
      <c r="J886"/>
      <c r="K886" s="107"/>
    </row>
    <row r="887" spans="1:11" ht="15" x14ac:dyDescent="0.25">
      <c r="A887" s="103">
        <v>1990</v>
      </c>
      <c r="B887" s="104" t="s">
        <v>79</v>
      </c>
      <c r="C887" s="105" t="s">
        <v>29808</v>
      </c>
      <c r="D887" s="105" t="s">
        <v>29822</v>
      </c>
      <c r="E887" s="106">
        <v>3233</v>
      </c>
      <c r="F887" s="107" t="b">
        <f t="shared" si="13"/>
        <v>1</v>
      </c>
      <c r="G887" s="107"/>
      <c r="H887" s="111"/>
      <c r="I887"/>
      <c r="J887"/>
      <c r="K887" s="107"/>
    </row>
    <row r="888" spans="1:11" ht="15" x14ac:dyDescent="0.25">
      <c r="A888" s="103">
        <v>1990</v>
      </c>
      <c r="B888" s="104" t="s">
        <v>79</v>
      </c>
      <c r="C888" s="105" t="s">
        <v>29807</v>
      </c>
      <c r="D888" s="105" t="s">
        <v>45</v>
      </c>
      <c r="E888" s="106">
        <v>19286260</v>
      </c>
      <c r="F888" s="107" t="b">
        <f t="shared" si="13"/>
        <v>1</v>
      </c>
      <c r="G888" s="107"/>
      <c r="H888" s="111"/>
      <c r="I888"/>
      <c r="J888"/>
      <c r="K888" s="107"/>
    </row>
    <row r="889" spans="1:11" ht="15" x14ac:dyDescent="0.25">
      <c r="A889" s="103">
        <v>1990</v>
      </c>
      <c r="B889" s="104" t="s">
        <v>79</v>
      </c>
      <c r="C889" s="105" t="s">
        <v>29807</v>
      </c>
      <c r="D889" s="105" t="s">
        <v>29806</v>
      </c>
      <c r="E889" s="106">
        <v>15053277</v>
      </c>
      <c r="F889" s="107" t="b">
        <f t="shared" si="13"/>
        <v>1</v>
      </c>
      <c r="G889" s="107"/>
      <c r="H889" s="111"/>
      <c r="I889"/>
      <c r="J889"/>
      <c r="K889" s="107"/>
    </row>
    <row r="890" spans="1:11" ht="15" x14ac:dyDescent="0.25">
      <c r="A890" s="103">
        <v>1990</v>
      </c>
      <c r="B890" s="104" t="s">
        <v>79</v>
      </c>
      <c r="C890" s="105" t="s">
        <v>29807</v>
      </c>
      <c r="D890" s="105" t="s">
        <v>29822</v>
      </c>
      <c r="E890" s="106">
        <v>1731848</v>
      </c>
      <c r="F890" s="107" t="b">
        <f t="shared" si="13"/>
        <v>1</v>
      </c>
      <c r="G890" s="107"/>
      <c r="H890" s="111"/>
      <c r="I890"/>
      <c r="J890"/>
      <c r="K890" s="107"/>
    </row>
    <row r="891" spans="1:11" ht="15" x14ac:dyDescent="0.25">
      <c r="A891" s="103">
        <v>1990</v>
      </c>
      <c r="B891" s="104" t="s">
        <v>79</v>
      </c>
      <c r="C891" s="105" t="s">
        <v>29807</v>
      </c>
      <c r="D891" s="105" t="s">
        <v>47</v>
      </c>
      <c r="E891" s="106">
        <v>2217027</v>
      </c>
      <c r="F891" s="107" t="b">
        <f t="shared" si="13"/>
        <v>1</v>
      </c>
      <c r="G891" s="107"/>
      <c r="H891" s="111"/>
      <c r="I891"/>
      <c r="J891"/>
      <c r="K891" s="107"/>
    </row>
    <row r="892" spans="1:11" ht="15" x14ac:dyDescent="0.25">
      <c r="A892" s="103">
        <v>1990</v>
      </c>
      <c r="B892" s="104" t="s">
        <v>79</v>
      </c>
      <c r="C892" s="105" t="s">
        <v>29807</v>
      </c>
      <c r="D892" s="105" t="s">
        <v>29813</v>
      </c>
      <c r="E892" s="106">
        <v>284108</v>
      </c>
      <c r="F892" s="107" t="b">
        <f t="shared" si="13"/>
        <v>1</v>
      </c>
      <c r="G892" s="107"/>
      <c r="H892" s="111"/>
      <c r="I892"/>
      <c r="J892"/>
      <c r="K892" s="107"/>
    </row>
    <row r="893" spans="1:11" ht="15" x14ac:dyDescent="0.25">
      <c r="A893" s="103">
        <v>1990</v>
      </c>
      <c r="B893" s="104" t="s">
        <v>80</v>
      </c>
      <c r="C893" s="105" t="s">
        <v>29811</v>
      </c>
      <c r="D893" s="105" t="s">
        <v>45</v>
      </c>
      <c r="E893" s="106">
        <v>135345692</v>
      </c>
      <c r="F893" s="107" t="b">
        <f t="shared" si="13"/>
        <v>0</v>
      </c>
      <c r="G893" s="107"/>
      <c r="H893" s="111"/>
      <c r="I893"/>
      <c r="J893"/>
      <c r="K893" s="107"/>
    </row>
    <row r="894" spans="1:11" ht="15" x14ac:dyDescent="0.25">
      <c r="A894" s="103">
        <v>1990</v>
      </c>
      <c r="B894" s="104" t="s">
        <v>80</v>
      </c>
      <c r="C894" s="105" t="s">
        <v>29811</v>
      </c>
      <c r="D894" s="105" t="s">
        <v>29806</v>
      </c>
      <c r="E894" s="106">
        <v>25913047</v>
      </c>
      <c r="F894" s="107" t="b">
        <f t="shared" si="13"/>
        <v>0</v>
      </c>
      <c r="G894" s="107"/>
      <c r="H894" s="111"/>
      <c r="I894"/>
      <c r="J894"/>
      <c r="K894" s="107"/>
    </row>
    <row r="895" spans="1:11" ht="15" x14ac:dyDescent="0.25">
      <c r="A895" s="103">
        <v>1990</v>
      </c>
      <c r="B895" s="104" t="s">
        <v>80</v>
      </c>
      <c r="C895" s="105" t="s">
        <v>29811</v>
      </c>
      <c r="D895" s="105" t="s">
        <v>29822</v>
      </c>
      <c r="E895" s="106">
        <v>28188222</v>
      </c>
      <c r="F895" s="107" t="b">
        <f t="shared" si="13"/>
        <v>0</v>
      </c>
      <c r="G895" s="107"/>
      <c r="H895" s="111"/>
      <c r="I895"/>
      <c r="J895"/>
      <c r="K895" s="107"/>
    </row>
    <row r="896" spans="1:11" ht="15" x14ac:dyDescent="0.25">
      <c r="A896" s="103">
        <v>1990</v>
      </c>
      <c r="B896" s="104" t="s">
        <v>80</v>
      </c>
      <c r="C896" s="105" t="s">
        <v>29811</v>
      </c>
      <c r="D896" s="105" t="s">
        <v>47</v>
      </c>
      <c r="E896" s="106">
        <v>22724335</v>
      </c>
      <c r="F896" s="107" t="b">
        <f t="shared" si="13"/>
        <v>0</v>
      </c>
      <c r="G896" s="107"/>
      <c r="H896" s="111"/>
      <c r="I896"/>
      <c r="J896"/>
      <c r="K896" s="107"/>
    </row>
    <row r="897" spans="1:11" ht="15" x14ac:dyDescent="0.25">
      <c r="A897" s="103">
        <v>1990</v>
      </c>
      <c r="B897" s="104" t="s">
        <v>80</v>
      </c>
      <c r="C897" s="105" t="s">
        <v>29811</v>
      </c>
      <c r="D897" s="105" t="s">
        <v>315</v>
      </c>
      <c r="E897" s="106">
        <v>23623356</v>
      </c>
      <c r="F897" s="107" t="b">
        <f t="shared" si="13"/>
        <v>0</v>
      </c>
      <c r="G897" s="107"/>
      <c r="H897" s="111"/>
      <c r="I897"/>
      <c r="J897"/>
      <c r="K897" s="107"/>
    </row>
    <row r="898" spans="1:11" ht="15" x14ac:dyDescent="0.25">
      <c r="A898" s="103">
        <v>1990</v>
      </c>
      <c r="B898" s="104" t="s">
        <v>80</v>
      </c>
      <c r="C898" s="105" t="s">
        <v>29811</v>
      </c>
      <c r="D898" s="105" t="s">
        <v>29812</v>
      </c>
      <c r="E898" s="106">
        <v>1568979</v>
      </c>
      <c r="F898" s="107" t="b">
        <f t="shared" si="13"/>
        <v>0</v>
      </c>
      <c r="G898" s="107"/>
      <c r="H898" s="111"/>
      <c r="I898"/>
      <c r="J898"/>
      <c r="K898" s="107"/>
    </row>
    <row r="899" spans="1:11" ht="15" x14ac:dyDescent="0.25">
      <c r="A899" s="103">
        <v>1990</v>
      </c>
      <c r="B899" s="104" t="s">
        <v>80</v>
      </c>
      <c r="C899" s="105" t="s">
        <v>29811</v>
      </c>
      <c r="D899" s="105" t="s">
        <v>2257</v>
      </c>
      <c r="E899" s="106">
        <v>89034</v>
      </c>
      <c r="F899" s="107" t="b">
        <f t="shared" si="13"/>
        <v>0</v>
      </c>
      <c r="G899" s="107"/>
      <c r="H899" s="111"/>
      <c r="I899"/>
      <c r="J899"/>
      <c r="K899" s="107"/>
    </row>
    <row r="900" spans="1:11" ht="15" x14ac:dyDescent="0.25">
      <c r="A900" s="103">
        <v>1990</v>
      </c>
      <c r="B900" s="104" t="s">
        <v>80</v>
      </c>
      <c r="C900" s="105" t="s">
        <v>29811</v>
      </c>
      <c r="D900" s="105" t="s">
        <v>29813</v>
      </c>
      <c r="E900" s="106">
        <v>33884855</v>
      </c>
      <c r="F900" s="107" t="b">
        <f t="shared" ref="F900:F963" si="14">INDEX($I$3:$I$8,MATCH(C900,$H$3:$H$8,0))</f>
        <v>0</v>
      </c>
      <c r="G900" s="107"/>
      <c r="H900" s="111"/>
      <c r="I900"/>
      <c r="J900"/>
      <c r="K900" s="107"/>
    </row>
    <row r="901" spans="1:11" ht="15" x14ac:dyDescent="0.25">
      <c r="A901" s="103">
        <v>1990</v>
      </c>
      <c r="B901" s="104" t="s">
        <v>80</v>
      </c>
      <c r="C901" s="105" t="s">
        <v>29811</v>
      </c>
      <c r="D901" s="105" t="s">
        <v>29817</v>
      </c>
      <c r="E901" s="106">
        <v>-1054095</v>
      </c>
      <c r="F901" s="107" t="b">
        <f t="shared" si="14"/>
        <v>0</v>
      </c>
      <c r="G901" s="107"/>
      <c r="H901" s="111"/>
      <c r="I901"/>
      <c r="J901"/>
      <c r="K901" s="107"/>
    </row>
    <row r="902" spans="1:11" ht="15" x14ac:dyDescent="0.25">
      <c r="A902" s="103">
        <v>1990</v>
      </c>
      <c r="B902" s="104" t="s">
        <v>80</v>
      </c>
      <c r="C902" s="105" t="s">
        <v>29811</v>
      </c>
      <c r="D902" s="105" t="s">
        <v>29816</v>
      </c>
      <c r="E902" s="106">
        <v>407959</v>
      </c>
      <c r="F902" s="107" t="b">
        <f t="shared" si="14"/>
        <v>0</v>
      </c>
      <c r="G902" s="107"/>
      <c r="H902" s="111"/>
      <c r="I902"/>
      <c r="J902"/>
      <c r="K902" s="107"/>
    </row>
    <row r="903" spans="1:11" ht="15" x14ac:dyDescent="0.25">
      <c r="A903" s="103">
        <v>1990</v>
      </c>
      <c r="B903" s="104" t="s">
        <v>80</v>
      </c>
      <c r="C903" s="105" t="s">
        <v>29808</v>
      </c>
      <c r="D903" s="105" t="s">
        <v>45</v>
      </c>
      <c r="E903" s="106">
        <v>2432993</v>
      </c>
      <c r="F903" s="107" t="b">
        <f t="shared" si="14"/>
        <v>1</v>
      </c>
      <c r="G903" s="107"/>
      <c r="H903" s="111"/>
      <c r="I903"/>
      <c r="J903"/>
      <c r="K903" s="107"/>
    </row>
    <row r="904" spans="1:11" ht="15" x14ac:dyDescent="0.25">
      <c r="A904" s="103">
        <v>1990</v>
      </c>
      <c r="B904" s="104" t="s">
        <v>80</v>
      </c>
      <c r="C904" s="105" t="s">
        <v>29808</v>
      </c>
      <c r="D904" s="105" t="s">
        <v>29822</v>
      </c>
      <c r="E904" s="106">
        <v>1249950</v>
      </c>
      <c r="F904" s="107" t="b">
        <f t="shared" si="14"/>
        <v>1</v>
      </c>
      <c r="G904" s="107"/>
      <c r="H904" s="111"/>
      <c r="I904"/>
      <c r="J904"/>
      <c r="K904" s="107"/>
    </row>
    <row r="905" spans="1:11" ht="15" x14ac:dyDescent="0.25">
      <c r="A905" s="103">
        <v>1990</v>
      </c>
      <c r="B905" s="104" t="s">
        <v>80</v>
      </c>
      <c r="C905" s="105" t="s">
        <v>29808</v>
      </c>
      <c r="D905" s="105" t="s">
        <v>47</v>
      </c>
      <c r="E905" s="106">
        <v>15501</v>
      </c>
      <c r="F905" s="107" t="b">
        <f t="shared" si="14"/>
        <v>1</v>
      </c>
      <c r="G905" s="107"/>
      <c r="H905" s="111"/>
      <c r="I905"/>
      <c r="J905"/>
      <c r="K905" s="107"/>
    </row>
    <row r="906" spans="1:11" ht="15" x14ac:dyDescent="0.25">
      <c r="A906" s="103">
        <v>1990</v>
      </c>
      <c r="B906" s="104" t="s">
        <v>80</v>
      </c>
      <c r="C906" s="105" t="s">
        <v>29808</v>
      </c>
      <c r="D906" s="105" t="s">
        <v>29812</v>
      </c>
      <c r="E906" s="106">
        <v>1146510</v>
      </c>
      <c r="F906" s="107" t="b">
        <f t="shared" si="14"/>
        <v>1</v>
      </c>
      <c r="G906" s="107"/>
      <c r="H906" s="111"/>
      <c r="I906"/>
      <c r="J906"/>
      <c r="K906" s="107"/>
    </row>
    <row r="907" spans="1:11" ht="15" x14ac:dyDescent="0.25">
      <c r="A907" s="103">
        <v>1990</v>
      </c>
      <c r="B907" s="104" t="s">
        <v>80</v>
      </c>
      <c r="C907" s="105" t="s">
        <v>29808</v>
      </c>
      <c r="D907" s="105" t="s">
        <v>29816</v>
      </c>
      <c r="E907" s="106">
        <v>21032</v>
      </c>
      <c r="F907" s="107" t="b">
        <f t="shared" si="14"/>
        <v>1</v>
      </c>
      <c r="G907" s="107"/>
      <c r="H907" s="111"/>
      <c r="I907"/>
      <c r="J907"/>
      <c r="K907" s="107"/>
    </row>
    <row r="908" spans="1:11" ht="15" x14ac:dyDescent="0.25">
      <c r="A908" s="103">
        <v>1990</v>
      </c>
      <c r="B908" s="104" t="s">
        <v>80</v>
      </c>
      <c r="C908" s="105" t="s">
        <v>29807</v>
      </c>
      <c r="D908" s="105" t="s">
        <v>45</v>
      </c>
      <c r="E908" s="106">
        <v>128655291</v>
      </c>
      <c r="F908" s="107" t="b">
        <f t="shared" si="14"/>
        <v>1</v>
      </c>
      <c r="G908" s="107"/>
      <c r="H908" s="111"/>
      <c r="I908"/>
      <c r="J908"/>
      <c r="K908" s="107"/>
    </row>
    <row r="909" spans="1:11" ht="15" x14ac:dyDescent="0.25">
      <c r="A909" s="103">
        <v>1990</v>
      </c>
      <c r="B909" s="104" t="s">
        <v>80</v>
      </c>
      <c r="C909" s="105" t="s">
        <v>29807</v>
      </c>
      <c r="D909" s="105" t="s">
        <v>29806</v>
      </c>
      <c r="E909" s="106">
        <v>24616655</v>
      </c>
      <c r="F909" s="107" t="b">
        <f t="shared" si="14"/>
        <v>1</v>
      </c>
      <c r="G909" s="107"/>
      <c r="H909" s="111"/>
      <c r="I909"/>
      <c r="J909"/>
      <c r="K909" s="107"/>
    </row>
    <row r="910" spans="1:11" ht="15" x14ac:dyDescent="0.25">
      <c r="A910" s="103">
        <v>1990</v>
      </c>
      <c r="B910" s="104" t="s">
        <v>80</v>
      </c>
      <c r="C910" s="105" t="s">
        <v>29807</v>
      </c>
      <c r="D910" s="105" t="s">
        <v>29822</v>
      </c>
      <c r="E910" s="106">
        <v>26802148</v>
      </c>
      <c r="F910" s="107" t="b">
        <f t="shared" si="14"/>
        <v>1</v>
      </c>
      <c r="G910" s="107"/>
      <c r="H910" s="111"/>
      <c r="I910"/>
      <c r="J910"/>
      <c r="K910" s="107"/>
    </row>
    <row r="911" spans="1:11" ht="15" x14ac:dyDescent="0.25">
      <c r="A911" s="103">
        <v>1990</v>
      </c>
      <c r="B911" s="104" t="s">
        <v>80</v>
      </c>
      <c r="C911" s="105" t="s">
        <v>29807</v>
      </c>
      <c r="D911" s="105" t="s">
        <v>47</v>
      </c>
      <c r="E911" s="106">
        <v>21262936</v>
      </c>
      <c r="F911" s="107" t="b">
        <f t="shared" si="14"/>
        <v>1</v>
      </c>
      <c r="G911" s="107"/>
      <c r="H911" s="111"/>
      <c r="I911"/>
      <c r="J911"/>
      <c r="K911" s="107"/>
    </row>
    <row r="912" spans="1:11" ht="15" x14ac:dyDescent="0.25">
      <c r="A912" s="103">
        <v>1990</v>
      </c>
      <c r="B912" s="104" t="s">
        <v>80</v>
      </c>
      <c r="C912" s="105" t="s">
        <v>29807</v>
      </c>
      <c r="D912" s="105" t="s">
        <v>315</v>
      </c>
      <c r="E912" s="106">
        <v>23623356</v>
      </c>
      <c r="F912" s="107" t="b">
        <f t="shared" si="14"/>
        <v>1</v>
      </c>
      <c r="G912" s="107"/>
      <c r="H912" s="111"/>
      <c r="I912"/>
      <c r="J912"/>
      <c r="K912" s="107"/>
    </row>
    <row r="913" spans="1:11" ht="15" x14ac:dyDescent="0.25">
      <c r="A913" s="103">
        <v>1990</v>
      </c>
      <c r="B913" s="104" t="s">
        <v>80</v>
      </c>
      <c r="C913" s="105" t="s">
        <v>29807</v>
      </c>
      <c r="D913" s="105" t="s">
        <v>29813</v>
      </c>
      <c r="E913" s="106">
        <v>33404291</v>
      </c>
      <c r="F913" s="107" t="b">
        <f t="shared" si="14"/>
        <v>1</v>
      </c>
      <c r="G913" s="107"/>
      <c r="H913" s="111"/>
      <c r="I913"/>
      <c r="J913"/>
      <c r="K913" s="107"/>
    </row>
    <row r="914" spans="1:11" ht="15" x14ac:dyDescent="0.25">
      <c r="A914" s="103">
        <v>1990</v>
      </c>
      <c r="B914" s="104" t="s">
        <v>80</v>
      </c>
      <c r="C914" s="105" t="s">
        <v>29807</v>
      </c>
      <c r="D914" s="105" t="s">
        <v>29817</v>
      </c>
      <c r="E914" s="106">
        <v>-1054095</v>
      </c>
      <c r="F914" s="107" t="b">
        <f t="shared" si="14"/>
        <v>1</v>
      </c>
      <c r="G914" s="107"/>
      <c r="H914" s="111"/>
      <c r="I914"/>
      <c r="J914"/>
      <c r="K914" s="107"/>
    </row>
    <row r="915" spans="1:11" ht="15" x14ac:dyDescent="0.25">
      <c r="A915" s="103">
        <v>1990</v>
      </c>
      <c r="B915" s="104" t="s">
        <v>80</v>
      </c>
      <c r="C915" s="105" t="s">
        <v>29823</v>
      </c>
      <c r="D915" s="105" t="s">
        <v>45</v>
      </c>
      <c r="E915" s="106">
        <v>2817727</v>
      </c>
      <c r="F915" s="107" t="str">
        <f t="shared" si="14"/>
        <v>chp</v>
      </c>
      <c r="G915" s="107"/>
      <c r="H915" s="111"/>
      <c r="I915"/>
      <c r="J915"/>
      <c r="K915" s="107"/>
    </row>
    <row r="916" spans="1:11" ht="15" x14ac:dyDescent="0.25">
      <c r="A916" s="103">
        <v>1990</v>
      </c>
      <c r="B916" s="104" t="s">
        <v>80</v>
      </c>
      <c r="C916" s="105" t="s">
        <v>29823</v>
      </c>
      <c r="D916" s="105" t="s">
        <v>29806</v>
      </c>
      <c r="E916" s="106">
        <v>1058372</v>
      </c>
      <c r="F916" s="107" t="str">
        <f t="shared" si="14"/>
        <v>chp</v>
      </c>
      <c r="G916" s="107"/>
      <c r="H916" s="111"/>
      <c r="I916"/>
      <c r="J916"/>
      <c r="K916" s="107"/>
    </row>
    <row r="917" spans="1:11" ht="15" x14ac:dyDescent="0.25">
      <c r="A917" s="103">
        <v>1990</v>
      </c>
      <c r="B917" s="104" t="s">
        <v>80</v>
      </c>
      <c r="C917" s="105" t="s">
        <v>29823</v>
      </c>
      <c r="D917" s="105" t="s">
        <v>29822</v>
      </c>
      <c r="E917" s="106">
        <v>129304</v>
      </c>
      <c r="F917" s="107" t="str">
        <f t="shared" si="14"/>
        <v>chp</v>
      </c>
      <c r="G917" s="107"/>
      <c r="H917" s="111"/>
      <c r="I917"/>
      <c r="J917"/>
      <c r="K917" s="107"/>
    </row>
    <row r="918" spans="1:11" ht="15" x14ac:dyDescent="0.25">
      <c r="A918" s="103">
        <v>1990</v>
      </c>
      <c r="B918" s="104" t="s">
        <v>80</v>
      </c>
      <c r="C918" s="105" t="s">
        <v>29823</v>
      </c>
      <c r="D918" s="105" t="s">
        <v>47</v>
      </c>
      <c r="E918" s="106">
        <v>745360</v>
      </c>
      <c r="F918" s="107" t="str">
        <f t="shared" si="14"/>
        <v>chp</v>
      </c>
      <c r="G918" s="107"/>
      <c r="H918" s="111"/>
      <c r="I918"/>
      <c r="J918"/>
      <c r="K918" s="107"/>
    </row>
    <row r="919" spans="1:11" ht="15" x14ac:dyDescent="0.25">
      <c r="A919" s="103">
        <v>1990</v>
      </c>
      <c r="B919" s="104" t="s">
        <v>80</v>
      </c>
      <c r="C919" s="105" t="s">
        <v>29823</v>
      </c>
      <c r="D919" s="105" t="s">
        <v>29812</v>
      </c>
      <c r="E919" s="106">
        <v>20412</v>
      </c>
      <c r="F919" s="107" t="str">
        <f t="shared" si="14"/>
        <v>chp</v>
      </c>
      <c r="G919" s="107"/>
      <c r="H919" s="111"/>
      <c r="I919"/>
      <c r="J919"/>
      <c r="K919" s="107"/>
    </row>
    <row r="920" spans="1:11" ht="15" x14ac:dyDescent="0.25">
      <c r="A920" s="103">
        <v>1990</v>
      </c>
      <c r="B920" s="104" t="s">
        <v>80</v>
      </c>
      <c r="C920" s="105" t="s">
        <v>29823</v>
      </c>
      <c r="D920" s="105" t="s">
        <v>2257</v>
      </c>
      <c r="E920" s="106">
        <v>89034</v>
      </c>
      <c r="F920" s="107" t="str">
        <f t="shared" si="14"/>
        <v>chp</v>
      </c>
      <c r="G920" s="107"/>
      <c r="H920" s="111"/>
      <c r="I920"/>
      <c r="J920"/>
      <c r="K920" s="107"/>
    </row>
    <row r="921" spans="1:11" ht="15" x14ac:dyDescent="0.25">
      <c r="A921" s="103">
        <v>1990</v>
      </c>
      <c r="B921" s="104" t="s">
        <v>80</v>
      </c>
      <c r="C921" s="105" t="s">
        <v>29823</v>
      </c>
      <c r="D921" s="105" t="s">
        <v>29813</v>
      </c>
      <c r="E921" s="106">
        <v>391800</v>
      </c>
      <c r="F921" s="107" t="str">
        <f t="shared" si="14"/>
        <v>chp</v>
      </c>
      <c r="G921" s="107"/>
      <c r="H921" s="111"/>
      <c r="I921"/>
      <c r="J921"/>
      <c r="K921" s="107"/>
    </row>
    <row r="922" spans="1:11" ht="15" x14ac:dyDescent="0.25">
      <c r="A922" s="103">
        <v>1990</v>
      </c>
      <c r="B922" s="104" t="s">
        <v>80</v>
      </c>
      <c r="C922" s="105" t="s">
        <v>29823</v>
      </c>
      <c r="D922" s="105" t="s">
        <v>29816</v>
      </c>
      <c r="E922" s="106">
        <v>383445</v>
      </c>
      <c r="F922" s="107" t="str">
        <f t="shared" si="14"/>
        <v>chp</v>
      </c>
      <c r="G922" s="107"/>
      <c r="H922" s="111"/>
      <c r="I922"/>
      <c r="J922"/>
      <c r="K922" s="107"/>
    </row>
    <row r="923" spans="1:11" ht="15" x14ac:dyDescent="0.25">
      <c r="A923" s="103">
        <v>1990</v>
      </c>
      <c r="B923" s="104" t="s">
        <v>80</v>
      </c>
      <c r="C923" s="105" t="s">
        <v>29803</v>
      </c>
      <c r="D923" s="105" t="s">
        <v>45</v>
      </c>
      <c r="E923" s="106">
        <v>1261582</v>
      </c>
      <c r="F923" s="107" t="b">
        <f t="shared" si="14"/>
        <v>1</v>
      </c>
      <c r="G923" s="107"/>
      <c r="H923" s="111"/>
      <c r="I923"/>
      <c r="J923"/>
      <c r="K923" s="107"/>
    </row>
    <row r="924" spans="1:11" ht="15" x14ac:dyDescent="0.25">
      <c r="A924" s="103">
        <v>1990</v>
      </c>
      <c r="B924" s="104" t="s">
        <v>80</v>
      </c>
      <c r="C924" s="105" t="s">
        <v>29803</v>
      </c>
      <c r="D924" s="105" t="s">
        <v>29806</v>
      </c>
      <c r="E924" s="106">
        <v>222389</v>
      </c>
      <c r="F924" s="107" t="b">
        <f t="shared" si="14"/>
        <v>1</v>
      </c>
      <c r="G924" s="107"/>
      <c r="H924" s="111"/>
      <c r="I924"/>
      <c r="J924"/>
      <c r="K924" s="107"/>
    </row>
    <row r="925" spans="1:11" ht="15" x14ac:dyDescent="0.25">
      <c r="A925" s="103">
        <v>1990</v>
      </c>
      <c r="B925" s="104" t="s">
        <v>80</v>
      </c>
      <c r="C925" s="105" t="s">
        <v>29803</v>
      </c>
      <c r="D925" s="105" t="s">
        <v>47</v>
      </c>
      <c r="E925" s="106">
        <v>602619</v>
      </c>
      <c r="F925" s="107" t="b">
        <f t="shared" si="14"/>
        <v>1</v>
      </c>
      <c r="G925" s="107"/>
      <c r="H925" s="111"/>
      <c r="I925"/>
      <c r="J925"/>
      <c r="K925" s="107"/>
    </row>
    <row r="926" spans="1:11" ht="15" x14ac:dyDescent="0.25">
      <c r="A926" s="103">
        <v>1990</v>
      </c>
      <c r="B926" s="104" t="s">
        <v>80</v>
      </c>
      <c r="C926" s="105" t="s">
        <v>29803</v>
      </c>
      <c r="D926" s="105" t="s">
        <v>29812</v>
      </c>
      <c r="E926" s="106">
        <v>396924</v>
      </c>
      <c r="F926" s="107" t="b">
        <f t="shared" si="14"/>
        <v>1</v>
      </c>
      <c r="G926" s="107"/>
      <c r="H926" s="111"/>
      <c r="I926"/>
      <c r="J926"/>
      <c r="K926" s="107"/>
    </row>
    <row r="927" spans="1:11" ht="15" x14ac:dyDescent="0.25">
      <c r="A927" s="103">
        <v>1990</v>
      </c>
      <c r="B927" s="104" t="s">
        <v>80</v>
      </c>
      <c r="C927" s="105" t="s">
        <v>29803</v>
      </c>
      <c r="D927" s="105" t="s">
        <v>29813</v>
      </c>
      <c r="E927" s="106">
        <v>36168</v>
      </c>
      <c r="F927" s="107" t="b">
        <f t="shared" si="14"/>
        <v>1</v>
      </c>
      <c r="G927" s="107"/>
      <c r="H927" s="111"/>
      <c r="I927"/>
      <c r="J927"/>
      <c r="K927" s="107"/>
    </row>
    <row r="928" spans="1:11" ht="15" x14ac:dyDescent="0.25">
      <c r="A928" s="103">
        <v>1990</v>
      </c>
      <c r="B928" s="104" t="s">
        <v>80</v>
      </c>
      <c r="C928" s="105" t="s">
        <v>29803</v>
      </c>
      <c r="D928" s="105" t="s">
        <v>29816</v>
      </c>
      <c r="E928" s="106">
        <v>3482</v>
      </c>
      <c r="F928" s="107" t="b">
        <f t="shared" si="14"/>
        <v>1</v>
      </c>
      <c r="G928" s="107"/>
      <c r="H928" s="111"/>
      <c r="I928"/>
      <c r="J928"/>
      <c r="K928" s="107"/>
    </row>
    <row r="929" spans="1:11" ht="15" x14ac:dyDescent="0.25">
      <c r="A929" s="103">
        <v>1990</v>
      </c>
      <c r="B929" s="104" t="s">
        <v>80</v>
      </c>
      <c r="C929" s="105" t="s">
        <v>29825</v>
      </c>
      <c r="D929" s="105" t="s">
        <v>45</v>
      </c>
      <c r="E929" s="106">
        <v>178099</v>
      </c>
      <c r="F929" s="107" t="str">
        <f t="shared" si="14"/>
        <v>chp</v>
      </c>
      <c r="G929" s="107"/>
      <c r="H929" s="111"/>
      <c r="I929"/>
      <c r="J929"/>
      <c r="K929" s="107"/>
    </row>
    <row r="930" spans="1:11" ht="15" x14ac:dyDescent="0.25">
      <c r="A930" s="103">
        <v>1990</v>
      </c>
      <c r="B930" s="104" t="s">
        <v>80</v>
      </c>
      <c r="C930" s="105" t="s">
        <v>29825</v>
      </c>
      <c r="D930" s="105" t="s">
        <v>29806</v>
      </c>
      <c r="E930" s="106">
        <v>15631</v>
      </c>
      <c r="F930" s="107" t="str">
        <f t="shared" si="14"/>
        <v>chp</v>
      </c>
      <c r="G930" s="107"/>
      <c r="H930" s="111"/>
      <c r="I930"/>
      <c r="J930"/>
      <c r="K930" s="107"/>
    </row>
    <row r="931" spans="1:11" ht="15" x14ac:dyDescent="0.25">
      <c r="A931" s="103">
        <v>1990</v>
      </c>
      <c r="B931" s="104" t="s">
        <v>80</v>
      </c>
      <c r="C931" s="105" t="s">
        <v>29825</v>
      </c>
      <c r="D931" s="105" t="s">
        <v>29822</v>
      </c>
      <c r="E931" s="106">
        <v>6820</v>
      </c>
      <c r="F931" s="107" t="str">
        <f t="shared" si="14"/>
        <v>chp</v>
      </c>
      <c r="G931" s="107"/>
      <c r="H931" s="111"/>
      <c r="I931"/>
      <c r="J931"/>
      <c r="K931" s="107"/>
    </row>
    <row r="932" spans="1:11" ht="15" x14ac:dyDescent="0.25">
      <c r="A932" s="103">
        <v>1990</v>
      </c>
      <c r="B932" s="104" t="s">
        <v>80</v>
      </c>
      <c r="C932" s="105" t="s">
        <v>29825</v>
      </c>
      <c r="D932" s="105" t="s">
        <v>47</v>
      </c>
      <c r="E932" s="106">
        <v>97919</v>
      </c>
      <c r="F932" s="107" t="str">
        <f t="shared" si="14"/>
        <v>chp</v>
      </c>
      <c r="G932" s="107"/>
      <c r="H932" s="111"/>
      <c r="I932"/>
      <c r="J932"/>
      <c r="K932" s="107"/>
    </row>
    <row r="933" spans="1:11" ht="15" x14ac:dyDescent="0.25">
      <c r="A933" s="103">
        <v>1990</v>
      </c>
      <c r="B933" s="104" t="s">
        <v>80</v>
      </c>
      <c r="C933" s="105" t="s">
        <v>29825</v>
      </c>
      <c r="D933" s="105" t="s">
        <v>29812</v>
      </c>
      <c r="E933" s="106">
        <v>5133</v>
      </c>
      <c r="F933" s="107" t="str">
        <f t="shared" si="14"/>
        <v>chp</v>
      </c>
      <c r="G933" s="107"/>
      <c r="H933" s="111"/>
      <c r="I933"/>
      <c r="J933"/>
      <c r="K933" s="107"/>
    </row>
    <row r="934" spans="1:11" ht="15" x14ac:dyDescent="0.25">
      <c r="A934" s="103">
        <v>1990</v>
      </c>
      <c r="B934" s="104" t="s">
        <v>80</v>
      </c>
      <c r="C934" s="105" t="s">
        <v>29825</v>
      </c>
      <c r="D934" s="105" t="s">
        <v>29813</v>
      </c>
      <c r="E934" s="106">
        <v>52596</v>
      </c>
      <c r="F934" s="107" t="str">
        <f t="shared" si="14"/>
        <v>chp</v>
      </c>
      <c r="G934" s="107"/>
      <c r="H934" s="111"/>
      <c r="I934"/>
      <c r="J934"/>
      <c r="K934" s="107"/>
    </row>
    <row r="935" spans="1:11" ht="15" x14ac:dyDescent="0.25">
      <c r="A935" s="103">
        <v>1990</v>
      </c>
      <c r="B935" s="104" t="s">
        <v>81</v>
      </c>
      <c r="C935" s="105" t="s">
        <v>29811</v>
      </c>
      <c r="D935" s="105" t="s">
        <v>45</v>
      </c>
      <c r="E935" s="106">
        <v>127980527</v>
      </c>
      <c r="F935" s="107" t="b">
        <f t="shared" si="14"/>
        <v>0</v>
      </c>
      <c r="G935" s="107"/>
      <c r="H935" s="111"/>
      <c r="I935"/>
      <c r="J935"/>
      <c r="K935" s="107"/>
    </row>
    <row r="936" spans="1:11" ht="15" x14ac:dyDescent="0.25">
      <c r="A936" s="103">
        <v>1990</v>
      </c>
      <c r="B936" s="104" t="s">
        <v>81</v>
      </c>
      <c r="C936" s="105" t="s">
        <v>29811</v>
      </c>
      <c r="D936" s="105" t="s">
        <v>29806</v>
      </c>
      <c r="E936" s="106">
        <v>115832650</v>
      </c>
      <c r="F936" s="107" t="b">
        <f t="shared" si="14"/>
        <v>0</v>
      </c>
      <c r="G936" s="107"/>
      <c r="H936" s="111"/>
      <c r="I936"/>
      <c r="J936"/>
      <c r="K936" s="107"/>
    </row>
    <row r="937" spans="1:11" ht="15" x14ac:dyDescent="0.25">
      <c r="A937" s="103">
        <v>1990</v>
      </c>
      <c r="B937" s="104" t="s">
        <v>81</v>
      </c>
      <c r="C937" s="105" t="s">
        <v>29811</v>
      </c>
      <c r="D937" s="105" t="s">
        <v>29822</v>
      </c>
      <c r="E937" s="106">
        <v>181395</v>
      </c>
      <c r="F937" s="107" t="b">
        <f t="shared" si="14"/>
        <v>0</v>
      </c>
      <c r="G937" s="107"/>
      <c r="H937" s="111"/>
      <c r="I937"/>
      <c r="J937"/>
      <c r="K937" s="107"/>
    </row>
    <row r="938" spans="1:11" ht="15" x14ac:dyDescent="0.25">
      <c r="A938" s="103">
        <v>1990</v>
      </c>
      <c r="B938" s="104" t="s">
        <v>81</v>
      </c>
      <c r="C938" s="105" t="s">
        <v>29811</v>
      </c>
      <c r="D938" s="105" t="s">
        <v>47</v>
      </c>
      <c r="E938" s="106">
        <v>241585</v>
      </c>
      <c r="F938" s="107" t="b">
        <f t="shared" si="14"/>
        <v>0</v>
      </c>
      <c r="G938" s="107"/>
      <c r="H938" s="111"/>
      <c r="I938"/>
      <c r="J938"/>
      <c r="K938" s="107"/>
    </row>
    <row r="939" spans="1:11" ht="15" x14ac:dyDescent="0.25">
      <c r="A939" s="103">
        <v>1990</v>
      </c>
      <c r="B939" s="104" t="s">
        <v>81</v>
      </c>
      <c r="C939" s="105" t="s">
        <v>29811</v>
      </c>
      <c r="D939" s="105" t="s">
        <v>315</v>
      </c>
      <c r="E939" s="106">
        <v>10663897</v>
      </c>
      <c r="F939" s="107" t="b">
        <f t="shared" si="14"/>
        <v>0</v>
      </c>
      <c r="G939" s="107"/>
      <c r="H939" s="111"/>
      <c r="I939"/>
      <c r="J939"/>
      <c r="K939" s="107"/>
    </row>
    <row r="940" spans="1:11" ht="15" x14ac:dyDescent="0.25">
      <c r="A940" s="103">
        <v>1990</v>
      </c>
      <c r="B940" s="104" t="s">
        <v>81</v>
      </c>
      <c r="C940" s="105" t="s">
        <v>29811</v>
      </c>
      <c r="D940" s="105" t="s">
        <v>29812</v>
      </c>
      <c r="E940" s="106">
        <v>304285</v>
      </c>
      <c r="F940" s="107" t="b">
        <f t="shared" si="14"/>
        <v>0</v>
      </c>
      <c r="G940" s="107"/>
      <c r="H940" s="111"/>
      <c r="I940"/>
      <c r="J940"/>
      <c r="K940" s="107"/>
    </row>
    <row r="941" spans="1:11" ht="15" x14ac:dyDescent="0.25">
      <c r="A941" s="103">
        <v>1990</v>
      </c>
      <c r="B941" s="104" t="s">
        <v>81</v>
      </c>
      <c r="C941" s="105" t="s">
        <v>29811</v>
      </c>
      <c r="D941" s="105" t="s">
        <v>2257</v>
      </c>
      <c r="E941" s="106">
        <v>64159</v>
      </c>
      <c r="F941" s="107" t="b">
        <f t="shared" si="14"/>
        <v>0</v>
      </c>
      <c r="G941" s="107"/>
      <c r="H941" s="111"/>
      <c r="I941"/>
      <c r="J941"/>
      <c r="K941" s="107"/>
    </row>
    <row r="942" spans="1:11" ht="15" x14ac:dyDescent="0.25">
      <c r="A942" s="103">
        <v>1990</v>
      </c>
      <c r="B942" s="104" t="s">
        <v>81</v>
      </c>
      <c r="C942" s="105" t="s">
        <v>29811</v>
      </c>
      <c r="D942" s="105" t="s">
        <v>29813</v>
      </c>
      <c r="E942" s="106">
        <v>374481</v>
      </c>
      <c r="F942" s="107" t="b">
        <f t="shared" si="14"/>
        <v>0</v>
      </c>
      <c r="G942" s="107"/>
      <c r="H942" s="111"/>
      <c r="I942"/>
      <c r="J942"/>
      <c r="K942" s="107"/>
    </row>
    <row r="943" spans="1:11" ht="15" x14ac:dyDescent="0.25">
      <c r="A943" s="103">
        <v>1990</v>
      </c>
      <c r="B943" s="104" t="s">
        <v>81</v>
      </c>
      <c r="C943" s="105" t="s">
        <v>29811</v>
      </c>
      <c r="D943" s="105" t="s">
        <v>29816</v>
      </c>
      <c r="E943" s="106">
        <v>318075</v>
      </c>
      <c r="F943" s="107" t="b">
        <f t="shared" si="14"/>
        <v>0</v>
      </c>
      <c r="G943" s="107"/>
      <c r="H943" s="111"/>
      <c r="I943"/>
      <c r="J943"/>
      <c r="K943" s="107"/>
    </row>
    <row r="944" spans="1:11" ht="15" x14ac:dyDescent="0.25">
      <c r="A944" s="103">
        <v>1990</v>
      </c>
      <c r="B944" s="104" t="s">
        <v>81</v>
      </c>
      <c r="C944" s="105" t="s">
        <v>29808</v>
      </c>
      <c r="D944" s="105" t="s">
        <v>45</v>
      </c>
      <c r="E944" s="106">
        <v>8813</v>
      </c>
      <c r="F944" s="107" t="b">
        <f t="shared" si="14"/>
        <v>1</v>
      </c>
      <c r="G944" s="107"/>
      <c r="H944" s="111"/>
      <c r="I944"/>
      <c r="J944"/>
      <c r="K944" s="107"/>
    </row>
    <row r="945" spans="1:11" ht="15" x14ac:dyDescent="0.25">
      <c r="A945" s="103">
        <v>1990</v>
      </c>
      <c r="B945" s="104" t="s">
        <v>81</v>
      </c>
      <c r="C945" s="105" t="s">
        <v>29808</v>
      </c>
      <c r="D945" s="105" t="s">
        <v>29822</v>
      </c>
      <c r="E945" s="106">
        <v>8813</v>
      </c>
      <c r="F945" s="107" t="b">
        <f t="shared" si="14"/>
        <v>1</v>
      </c>
      <c r="G945" s="107"/>
      <c r="H945" s="111"/>
      <c r="I945"/>
      <c r="J945"/>
      <c r="K945" s="107"/>
    </row>
    <row r="946" spans="1:11" ht="15" x14ac:dyDescent="0.25">
      <c r="A946" s="103">
        <v>1990</v>
      </c>
      <c r="B946" s="104" t="s">
        <v>81</v>
      </c>
      <c r="C946" s="105" t="s">
        <v>29807</v>
      </c>
      <c r="D946" s="105" t="s">
        <v>45</v>
      </c>
      <c r="E946" s="106">
        <v>126509829</v>
      </c>
      <c r="F946" s="107" t="b">
        <f t="shared" si="14"/>
        <v>1</v>
      </c>
      <c r="G946" s="107"/>
      <c r="H946" s="111"/>
      <c r="I946"/>
      <c r="J946"/>
      <c r="K946" s="107"/>
    </row>
    <row r="947" spans="1:11" ht="15" x14ac:dyDescent="0.25">
      <c r="A947" s="103">
        <v>1990</v>
      </c>
      <c r="B947" s="104" t="s">
        <v>81</v>
      </c>
      <c r="C947" s="105" t="s">
        <v>29807</v>
      </c>
      <c r="D947" s="105" t="s">
        <v>29806</v>
      </c>
      <c r="E947" s="106">
        <v>115014081</v>
      </c>
      <c r="F947" s="107" t="b">
        <f t="shared" si="14"/>
        <v>1</v>
      </c>
      <c r="G947" s="107"/>
      <c r="H947" s="111"/>
      <c r="I947"/>
      <c r="J947"/>
      <c r="K947" s="107"/>
    </row>
    <row r="948" spans="1:11" ht="15" x14ac:dyDescent="0.25">
      <c r="A948" s="103">
        <v>1990</v>
      </c>
      <c r="B948" s="104" t="s">
        <v>81</v>
      </c>
      <c r="C948" s="105" t="s">
        <v>29807</v>
      </c>
      <c r="D948" s="105" t="s">
        <v>29822</v>
      </c>
      <c r="E948" s="106">
        <v>172582</v>
      </c>
      <c r="F948" s="107" t="b">
        <f t="shared" si="14"/>
        <v>1</v>
      </c>
      <c r="G948" s="107"/>
      <c r="H948" s="111"/>
      <c r="I948"/>
      <c r="J948"/>
      <c r="K948" s="107"/>
    </row>
    <row r="949" spans="1:11" ht="15" x14ac:dyDescent="0.25">
      <c r="A949" s="103">
        <v>1990</v>
      </c>
      <c r="B949" s="104" t="s">
        <v>81</v>
      </c>
      <c r="C949" s="105" t="s">
        <v>29807</v>
      </c>
      <c r="D949" s="105" t="s">
        <v>47</v>
      </c>
      <c r="E949" s="106">
        <v>91191</v>
      </c>
      <c r="F949" s="107" t="b">
        <f t="shared" si="14"/>
        <v>1</v>
      </c>
      <c r="G949" s="107"/>
      <c r="H949" s="111"/>
      <c r="I949"/>
      <c r="J949"/>
      <c r="K949" s="107"/>
    </row>
    <row r="950" spans="1:11" ht="15" x14ac:dyDescent="0.25">
      <c r="A950" s="103">
        <v>1990</v>
      </c>
      <c r="B950" s="104" t="s">
        <v>81</v>
      </c>
      <c r="C950" s="105" t="s">
        <v>29807</v>
      </c>
      <c r="D950" s="105" t="s">
        <v>315</v>
      </c>
      <c r="E950" s="106">
        <v>10663897</v>
      </c>
      <c r="F950" s="107" t="b">
        <f t="shared" si="14"/>
        <v>1</v>
      </c>
      <c r="G950" s="107"/>
      <c r="H950" s="111"/>
      <c r="I950"/>
      <c r="J950"/>
      <c r="K950" s="107"/>
    </row>
    <row r="951" spans="1:11" ht="15" x14ac:dyDescent="0.25">
      <c r="A951" s="103">
        <v>1990</v>
      </c>
      <c r="B951" s="104" t="s">
        <v>81</v>
      </c>
      <c r="C951" s="105" t="s">
        <v>29807</v>
      </c>
      <c r="D951" s="105" t="s">
        <v>29812</v>
      </c>
      <c r="E951" s="106">
        <v>266834</v>
      </c>
      <c r="F951" s="107" t="b">
        <f t="shared" si="14"/>
        <v>1</v>
      </c>
      <c r="G951" s="107"/>
      <c r="H951" s="111"/>
      <c r="I951"/>
      <c r="J951"/>
      <c r="K951" s="107"/>
    </row>
    <row r="952" spans="1:11" ht="15" x14ac:dyDescent="0.25">
      <c r="A952" s="103">
        <v>1990</v>
      </c>
      <c r="B952" s="104" t="s">
        <v>81</v>
      </c>
      <c r="C952" s="105" t="s">
        <v>29807</v>
      </c>
      <c r="D952" s="105" t="s">
        <v>29813</v>
      </c>
      <c r="E952" s="106">
        <v>301244</v>
      </c>
      <c r="F952" s="107" t="b">
        <f t="shared" si="14"/>
        <v>1</v>
      </c>
      <c r="G952" s="107"/>
      <c r="H952" s="111"/>
      <c r="I952"/>
      <c r="J952"/>
      <c r="K952" s="107"/>
    </row>
    <row r="953" spans="1:11" ht="15" x14ac:dyDescent="0.25">
      <c r="A953" s="103">
        <v>1990</v>
      </c>
      <c r="B953" s="104" t="s">
        <v>81</v>
      </c>
      <c r="C953" s="105" t="s">
        <v>29823</v>
      </c>
      <c r="D953" s="105" t="s">
        <v>45</v>
      </c>
      <c r="E953" s="106">
        <v>1342799</v>
      </c>
      <c r="F953" s="107" t="str">
        <f t="shared" si="14"/>
        <v>chp</v>
      </c>
      <c r="G953" s="107"/>
      <c r="H953" s="111"/>
      <c r="I953"/>
      <c r="J953"/>
      <c r="K953" s="107"/>
    </row>
    <row r="954" spans="1:11" ht="15" x14ac:dyDescent="0.25">
      <c r="A954" s="103">
        <v>1990</v>
      </c>
      <c r="B954" s="104" t="s">
        <v>81</v>
      </c>
      <c r="C954" s="105" t="s">
        <v>29823</v>
      </c>
      <c r="D954" s="105" t="s">
        <v>29806</v>
      </c>
      <c r="E954" s="106">
        <v>816349</v>
      </c>
      <c r="F954" s="107" t="str">
        <f t="shared" si="14"/>
        <v>chp</v>
      </c>
      <c r="G954" s="107"/>
      <c r="H954" s="111"/>
      <c r="I954"/>
      <c r="J954"/>
      <c r="K954" s="107"/>
    </row>
    <row r="955" spans="1:11" ht="15" x14ac:dyDescent="0.25">
      <c r="A955" s="103">
        <v>1990</v>
      </c>
      <c r="B955" s="104" t="s">
        <v>81</v>
      </c>
      <c r="C955" s="105" t="s">
        <v>29823</v>
      </c>
      <c r="D955" s="105" t="s">
        <v>47</v>
      </c>
      <c r="E955" s="106">
        <v>80413</v>
      </c>
      <c r="F955" s="107" t="str">
        <f t="shared" si="14"/>
        <v>chp</v>
      </c>
      <c r="G955" s="107"/>
      <c r="H955" s="111"/>
      <c r="I955"/>
      <c r="J955"/>
      <c r="K955" s="107"/>
    </row>
    <row r="956" spans="1:11" ht="15" x14ac:dyDescent="0.25">
      <c r="A956" s="103">
        <v>1990</v>
      </c>
      <c r="B956" s="104" t="s">
        <v>81</v>
      </c>
      <c r="C956" s="105" t="s">
        <v>29823</v>
      </c>
      <c r="D956" s="105" t="s">
        <v>2257</v>
      </c>
      <c r="E956" s="106">
        <v>64159</v>
      </c>
      <c r="F956" s="107" t="str">
        <f t="shared" si="14"/>
        <v>chp</v>
      </c>
      <c r="G956" s="107"/>
      <c r="H956" s="111"/>
      <c r="I956"/>
      <c r="J956"/>
      <c r="K956" s="107"/>
    </row>
    <row r="957" spans="1:11" ht="15" x14ac:dyDescent="0.25">
      <c r="A957" s="103">
        <v>1990</v>
      </c>
      <c r="B957" s="104" t="s">
        <v>81</v>
      </c>
      <c r="C957" s="105" t="s">
        <v>29823</v>
      </c>
      <c r="D957" s="105" t="s">
        <v>29813</v>
      </c>
      <c r="E957" s="106">
        <v>63803</v>
      </c>
      <c r="F957" s="107" t="str">
        <f t="shared" si="14"/>
        <v>chp</v>
      </c>
      <c r="G957" s="107"/>
      <c r="H957" s="111"/>
      <c r="I957"/>
      <c r="J957"/>
      <c r="K957" s="107"/>
    </row>
    <row r="958" spans="1:11" ht="15" x14ac:dyDescent="0.25">
      <c r="A958" s="103">
        <v>1990</v>
      </c>
      <c r="B958" s="104" t="s">
        <v>81</v>
      </c>
      <c r="C958" s="105" t="s">
        <v>29823</v>
      </c>
      <c r="D958" s="105" t="s">
        <v>29816</v>
      </c>
      <c r="E958" s="106">
        <v>318075</v>
      </c>
      <c r="F958" s="107" t="str">
        <f t="shared" si="14"/>
        <v>chp</v>
      </c>
      <c r="G958" s="107"/>
      <c r="H958" s="111"/>
      <c r="I958"/>
      <c r="J958"/>
      <c r="K958" s="107"/>
    </row>
    <row r="959" spans="1:11" ht="15" x14ac:dyDescent="0.25">
      <c r="A959" s="103">
        <v>1990</v>
      </c>
      <c r="B959" s="104" t="s">
        <v>81</v>
      </c>
      <c r="C959" s="105" t="s">
        <v>29803</v>
      </c>
      <c r="D959" s="105" t="s">
        <v>45</v>
      </c>
      <c r="E959" s="106">
        <v>32016</v>
      </c>
      <c r="F959" s="107" t="b">
        <f t="shared" si="14"/>
        <v>1</v>
      </c>
      <c r="G959" s="107"/>
      <c r="H959" s="111"/>
      <c r="I959"/>
      <c r="J959"/>
      <c r="K959" s="107"/>
    </row>
    <row r="960" spans="1:11" ht="15" x14ac:dyDescent="0.25">
      <c r="A960" s="103">
        <v>1990</v>
      </c>
      <c r="B960" s="104" t="s">
        <v>81</v>
      </c>
      <c r="C960" s="105" t="s">
        <v>29803</v>
      </c>
      <c r="D960" s="105" t="s">
        <v>29812</v>
      </c>
      <c r="E960" s="106">
        <v>32016</v>
      </c>
      <c r="F960" s="107" t="b">
        <f t="shared" si="14"/>
        <v>1</v>
      </c>
      <c r="G960" s="107"/>
      <c r="H960" s="111"/>
      <c r="I960"/>
      <c r="J960"/>
      <c r="K960" s="107"/>
    </row>
    <row r="961" spans="1:11" ht="15" x14ac:dyDescent="0.25">
      <c r="A961" s="103">
        <v>1990</v>
      </c>
      <c r="B961" s="104" t="s">
        <v>81</v>
      </c>
      <c r="C961" s="105" t="s">
        <v>29825</v>
      </c>
      <c r="D961" s="105" t="s">
        <v>45</v>
      </c>
      <c r="E961" s="106">
        <v>87070</v>
      </c>
      <c r="F961" s="107" t="str">
        <f t="shared" si="14"/>
        <v>chp</v>
      </c>
      <c r="G961" s="107"/>
      <c r="H961" s="111"/>
      <c r="I961"/>
      <c r="J961"/>
      <c r="K961" s="107"/>
    </row>
    <row r="962" spans="1:11" ht="15" x14ac:dyDescent="0.25">
      <c r="A962" s="103">
        <v>1990</v>
      </c>
      <c r="B962" s="104" t="s">
        <v>81</v>
      </c>
      <c r="C962" s="105" t="s">
        <v>29825</v>
      </c>
      <c r="D962" s="105" t="s">
        <v>29806</v>
      </c>
      <c r="E962" s="106">
        <v>2220</v>
      </c>
      <c r="F962" s="107" t="str">
        <f t="shared" si="14"/>
        <v>chp</v>
      </c>
      <c r="G962" s="107"/>
      <c r="H962" s="111"/>
      <c r="I962"/>
      <c r="J962"/>
      <c r="K962" s="107"/>
    </row>
    <row r="963" spans="1:11" ht="15" x14ac:dyDescent="0.25">
      <c r="A963" s="103">
        <v>1990</v>
      </c>
      <c r="B963" s="104" t="s">
        <v>81</v>
      </c>
      <c r="C963" s="105" t="s">
        <v>29825</v>
      </c>
      <c r="D963" s="105" t="s">
        <v>47</v>
      </c>
      <c r="E963" s="106">
        <v>69981</v>
      </c>
      <c r="F963" s="107" t="str">
        <f t="shared" si="14"/>
        <v>chp</v>
      </c>
      <c r="G963" s="107"/>
      <c r="H963" s="111"/>
      <c r="I963"/>
      <c r="J963"/>
      <c r="K963" s="107"/>
    </row>
    <row r="964" spans="1:11" ht="15" x14ac:dyDescent="0.25">
      <c r="A964" s="103">
        <v>1990</v>
      </c>
      <c r="B964" s="104" t="s">
        <v>81</v>
      </c>
      <c r="C964" s="105" t="s">
        <v>29825</v>
      </c>
      <c r="D964" s="105" t="s">
        <v>29812</v>
      </c>
      <c r="E964" s="106">
        <v>5435</v>
      </c>
      <c r="F964" s="107" t="str">
        <f t="shared" ref="F964:F1027" si="15">INDEX($I$3:$I$8,MATCH(C964,$H$3:$H$8,0))</f>
        <v>chp</v>
      </c>
      <c r="G964" s="107"/>
      <c r="H964" s="111"/>
      <c r="I964"/>
      <c r="J964"/>
      <c r="K964" s="107"/>
    </row>
    <row r="965" spans="1:11" ht="15" x14ac:dyDescent="0.25">
      <c r="A965" s="103">
        <v>1990</v>
      </c>
      <c r="B965" s="104" t="s">
        <v>81</v>
      </c>
      <c r="C965" s="105" t="s">
        <v>29825</v>
      </c>
      <c r="D965" s="105" t="s">
        <v>29813</v>
      </c>
      <c r="E965" s="106">
        <v>9434</v>
      </c>
      <c r="F965" s="107" t="str">
        <f t="shared" si="15"/>
        <v>chp</v>
      </c>
      <c r="G965" s="107"/>
      <c r="H965" s="111"/>
      <c r="I965"/>
      <c r="J965"/>
      <c r="K965" s="107"/>
    </row>
    <row r="966" spans="1:11" ht="15" x14ac:dyDescent="0.25">
      <c r="A966" s="103">
        <v>1990</v>
      </c>
      <c r="B966" s="104" t="s">
        <v>81</v>
      </c>
      <c r="C966" s="105" t="s">
        <v>29825</v>
      </c>
      <c r="D966" s="105" t="s">
        <v>29816</v>
      </c>
      <c r="E966" s="106">
        <v>0</v>
      </c>
      <c r="F966" s="107" t="str">
        <f t="shared" si="15"/>
        <v>chp</v>
      </c>
      <c r="G966" s="107"/>
      <c r="H966" s="111"/>
      <c r="I966"/>
      <c r="J966"/>
      <c r="K966" s="107"/>
    </row>
    <row r="967" spans="1:11" ht="15" x14ac:dyDescent="0.25">
      <c r="A967" s="103">
        <v>1990</v>
      </c>
      <c r="B967" s="104" t="s">
        <v>82</v>
      </c>
      <c r="C967" s="105" t="s">
        <v>29811</v>
      </c>
      <c r="D967" s="105" t="s">
        <v>45</v>
      </c>
      <c r="E967" s="106">
        <v>47079131</v>
      </c>
      <c r="F967" s="107" t="b">
        <f t="shared" si="15"/>
        <v>0</v>
      </c>
      <c r="G967" s="107"/>
      <c r="H967" s="111"/>
      <c r="I967"/>
      <c r="J967"/>
      <c r="K967" s="107"/>
    </row>
    <row r="968" spans="1:11" ht="15" x14ac:dyDescent="0.25">
      <c r="A968" s="103">
        <v>1990</v>
      </c>
      <c r="B968" s="104" t="s">
        <v>82</v>
      </c>
      <c r="C968" s="105" t="s">
        <v>29811</v>
      </c>
      <c r="D968" s="105" t="s">
        <v>29806</v>
      </c>
      <c r="E968" s="106">
        <v>25655347</v>
      </c>
      <c r="F968" s="107" t="b">
        <f t="shared" si="15"/>
        <v>0</v>
      </c>
      <c r="G968" s="107"/>
      <c r="H968" s="111"/>
      <c r="I968"/>
      <c r="J968"/>
      <c r="K968" s="107"/>
    </row>
    <row r="969" spans="1:11" ht="15" x14ac:dyDescent="0.25">
      <c r="A969" s="103">
        <v>1990</v>
      </c>
      <c r="B969" s="104" t="s">
        <v>82</v>
      </c>
      <c r="C969" s="105" t="s">
        <v>29811</v>
      </c>
      <c r="D969" s="105" t="s">
        <v>29822</v>
      </c>
      <c r="E969" s="106">
        <v>2730594</v>
      </c>
      <c r="F969" s="107" t="b">
        <f t="shared" si="15"/>
        <v>0</v>
      </c>
      <c r="G969" s="107"/>
      <c r="H969" s="111"/>
      <c r="I969"/>
      <c r="J969"/>
      <c r="K969" s="107"/>
    </row>
    <row r="970" spans="1:11" ht="15" x14ac:dyDescent="0.25">
      <c r="A970" s="103">
        <v>1990</v>
      </c>
      <c r="B970" s="104" t="s">
        <v>82</v>
      </c>
      <c r="C970" s="105" t="s">
        <v>29811</v>
      </c>
      <c r="D970" s="105" t="s">
        <v>47</v>
      </c>
      <c r="E970" s="106">
        <v>18236766</v>
      </c>
      <c r="F970" s="107" t="b">
        <f t="shared" si="15"/>
        <v>0</v>
      </c>
      <c r="G970" s="107"/>
      <c r="H970" s="111"/>
      <c r="I970"/>
      <c r="J970"/>
      <c r="K970" s="107"/>
    </row>
    <row r="971" spans="1:11" ht="15" x14ac:dyDescent="0.25">
      <c r="A971" s="103">
        <v>1990</v>
      </c>
      <c r="B971" s="104" t="s">
        <v>82</v>
      </c>
      <c r="C971" s="105" t="s">
        <v>29811</v>
      </c>
      <c r="D971" s="105" t="s">
        <v>29812</v>
      </c>
      <c r="E971" s="106">
        <v>1780</v>
      </c>
      <c r="F971" s="107" t="b">
        <f t="shared" si="15"/>
        <v>0</v>
      </c>
      <c r="G971" s="107"/>
      <c r="H971" s="111"/>
      <c r="I971"/>
      <c r="J971"/>
      <c r="K971" s="107"/>
    </row>
    <row r="972" spans="1:11" ht="15" x14ac:dyDescent="0.25">
      <c r="A972" s="103">
        <v>1990</v>
      </c>
      <c r="B972" s="104" t="s">
        <v>82</v>
      </c>
      <c r="C972" s="105" t="s">
        <v>29811</v>
      </c>
      <c r="D972" s="105" t="s">
        <v>2257</v>
      </c>
      <c r="E972" s="106">
        <v>88970</v>
      </c>
      <c r="F972" s="107" t="b">
        <f t="shared" si="15"/>
        <v>0</v>
      </c>
      <c r="G972" s="107"/>
      <c r="H972" s="111"/>
      <c r="I972"/>
      <c r="J972"/>
      <c r="K972" s="107"/>
    </row>
    <row r="973" spans="1:11" ht="15" x14ac:dyDescent="0.25">
      <c r="A973" s="103">
        <v>1990</v>
      </c>
      <c r="B973" s="104" t="s">
        <v>82</v>
      </c>
      <c r="C973" s="105" t="s">
        <v>29811</v>
      </c>
      <c r="D973" s="105" t="s">
        <v>29813</v>
      </c>
      <c r="E973" s="106">
        <v>76947</v>
      </c>
      <c r="F973" s="107" t="b">
        <f t="shared" si="15"/>
        <v>0</v>
      </c>
      <c r="G973" s="107"/>
      <c r="H973" s="111"/>
      <c r="I973"/>
      <c r="J973"/>
      <c r="K973" s="107"/>
    </row>
    <row r="974" spans="1:11" ht="15" x14ac:dyDescent="0.25">
      <c r="A974" s="103">
        <v>1990</v>
      </c>
      <c r="B974" s="104" t="s">
        <v>82</v>
      </c>
      <c r="C974" s="105" t="s">
        <v>29811</v>
      </c>
      <c r="D974" s="105" t="s">
        <v>29817</v>
      </c>
      <c r="E974" s="106">
        <v>19764</v>
      </c>
      <c r="F974" s="107" t="b">
        <f t="shared" si="15"/>
        <v>0</v>
      </c>
      <c r="G974" s="107"/>
      <c r="H974" s="111"/>
      <c r="I974"/>
      <c r="J974"/>
      <c r="K974" s="107"/>
    </row>
    <row r="975" spans="1:11" ht="15" x14ac:dyDescent="0.25">
      <c r="A975" s="103">
        <v>1990</v>
      </c>
      <c r="B975" s="104" t="s">
        <v>82</v>
      </c>
      <c r="C975" s="105" t="s">
        <v>29811</v>
      </c>
      <c r="D975" s="105" t="s">
        <v>29816</v>
      </c>
      <c r="E975" s="106">
        <v>268963</v>
      </c>
      <c r="F975" s="107" t="b">
        <f t="shared" si="15"/>
        <v>0</v>
      </c>
      <c r="G975" s="107"/>
      <c r="H975" s="111"/>
      <c r="I975"/>
      <c r="J975"/>
      <c r="K975" s="107"/>
    </row>
    <row r="976" spans="1:11" ht="15" x14ac:dyDescent="0.25">
      <c r="A976" s="103">
        <v>1990</v>
      </c>
      <c r="B976" s="104" t="s">
        <v>82</v>
      </c>
      <c r="C976" s="105" t="s">
        <v>29807</v>
      </c>
      <c r="D976" s="105" t="s">
        <v>45</v>
      </c>
      <c r="E976" s="106">
        <v>45063182</v>
      </c>
      <c r="F976" s="107" t="b">
        <f t="shared" si="15"/>
        <v>1</v>
      </c>
      <c r="G976" s="107"/>
      <c r="H976" s="111"/>
      <c r="I976"/>
      <c r="J976"/>
      <c r="K976" s="107"/>
    </row>
    <row r="977" spans="1:11" ht="15" x14ac:dyDescent="0.25">
      <c r="A977" s="103">
        <v>1990</v>
      </c>
      <c r="B977" s="104" t="s">
        <v>82</v>
      </c>
      <c r="C977" s="105" t="s">
        <v>29807</v>
      </c>
      <c r="D977" s="105" t="s">
        <v>29806</v>
      </c>
      <c r="E977" s="106">
        <v>25188557</v>
      </c>
      <c r="F977" s="107" t="b">
        <f t="shared" si="15"/>
        <v>1</v>
      </c>
      <c r="G977" s="107"/>
      <c r="H977" s="111"/>
      <c r="I977"/>
      <c r="J977"/>
      <c r="K977" s="107"/>
    </row>
    <row r="978" spans="1:11" ht="15" x14ac:dyDescent="0.25">
      <c r="A978" s="103">
        <v>1990</v>
      </c>
      <c r="B978" s="104" t="s">
        <v>82</v>
      </c>
      <c r="C978" s="105" t="s">
        <v>29807</v>
      </c>
      <c r="D978" s="105" t="s">
        <v>29822</v>
      </c>
      <c r="E978" s="106">
        <v>2730594</v>
      </c>
      <c r="F978" s="107" t="b">
        <f t="shared" si="15"/>
        <v>1</v>
      </c>
      <c r="G978" s="107"/>
      <c r="H978" s="111"/>
      <c r="I978"/>
      <c r="J978"/>
      <c r="K978" s="107"/>
    </row>
    <row r="979" spans="1:11" ht="15" x14ac:dyDescent="0.25">
      <c r="A979" s="103">
        <v>1990</v>
      </c>
      <c r="B979" s="104" t="s">
        <v>82</v>
      </c>
      <c r="C979" s="105" t="s">
        <v>29807</v>
      </c>
      <c r="D979" s="105" t="s">
        <v>47</v>
      </c>
      <c r="E979" s="106">
        <v>17074845</v>
      </c>
      <c r="F979" s="107" t="b">
        <f t="shared" si="15"/>
        <v>1</v>
      </c>
      <c r="G979" s="107"/>
      <c r="H979" s="111"/>
      <c r="I979"/>
      <c r="J979"/>
      <c r="K979" s="107"/>
    </row>
    <row r="980" spans="1:11" ht="15" x14ac:dyDescent="0.25">
      <c r="A980" s="103">
        <v>1990</v>
      </c>
      <c r="B980" s="104" t="s">
        <v>82</v>
      </c>
      <c r="C980" s="105" t="s">
        <v>29807</v>
      </c>
      <c r="D980" s="105" t="s">
        <v>29813</v>
      </c>
      <c r="E980" s="106">
        <v>49422</v>
      </c>
      <c r="F980" s="107" t="b">
        <f t="shared" si="15"/>
        <v>1</v>
      </c>
      <c r="G980" s="107"/>
      <c r="H980" s="111"/>
      <c r="I980"/>
      <c r="J980"/>
      <c r="K980" s="107"/>
    </row>
    <row r="981" spans="1:11" ht="15" x14ac:dyDescent="0.25">
      <c r="A981" s="103">
        <v>1990</v>
      </c>
      <c r="B981" s="104" t="s">
        <v>82</v>
      </c>
      <c r="C981" s="105" t="s">
        <v>29807</v>
      </c>
      <c r="D981" s="105" t="s">
        <v>29817</v>
      </c>
      <c r="E981" s="106">
        <v>19764</v>
      </c>
      <c r="F981" s="107" t="b">
        <f t="shared" si="15"/>
        <v>1</v>
      </c>
      <c r="G981" s="107"/>
      <c r="H981" s="111"/>
      <c r="I981"/>
      <c r="J981"/>
      <c r="K981" s="107"/>
    </row>
    <row r="982" spans="1:11" ht="15" x14ac:dyDescent="0.25">
      <c r="A982" s="103">
        <v>1990</v>
      </c>
      <c r="B982" s="104" t="s">
        <v>82</v>
      </c>
      <c r="C982" s="105" t="s">
        <v>29823</v>
      </c>
      <c r="D982" s="105" t="s">
        <v>45</v>
      </c>
      <c r="E982" s="106">
        <v>951055</v>
      </c>
      <c r="F982" s="107" t="str">
        <f t="shared" si="15"/>
        <v>chp</v>
      </c>
      <c r="G982" s="107"/>
      <c r="H982" s="111"/>
      <c r="I982"/>
      <c r="J982"/>
      <c r="K982" s="107"/>
    </row>
    <row r="983" spans="1:11" ht="15" x14ac:dyDescent="0.25">
      <c r="A983" s="103">
        <v>1990</v>
      </c>
      <c r="B983" s="104" t="s">
        <v>82</v>
      </c>
      <c r="C983" s="105" t="s">
        <v>29823</v>
      </c>
      <c r="D983" s="105" t="s">
        <v>29806</v>
      </c>
      <c r="E983" s="106">
        <v>324428</v>
      </c>
      <c r="F983" s="107" t="str">
        <f t="shared" si="15"/>
        <v>chp</v>
      </c>
      <c r="G983" s="107"/>
      <c r="H983" s="111"/>
      <c r="I983"/>
      <c r="J983"/>
      <c r="K983" s="107"/>
    </row>
    <row r="984" spans="1:11" ht="15" x14ac:dyDescent="0.25">
      <c r="A984" s="103">
        <v>1990</v>
      </c>
      <c r="B984" s="104" t="s">
        <v>82</v>
      </c>
      <c r="C984" s="105" t="s">
        <v>29823</v>
      </c>
      <c r="D984" s="105" t="s">
        <v>47</v>
      </c>
      <c r="E984" s="106">
        <v>239389</v>
      </c>
      <c r="F984" s="107" t="str">
        <f t="shared" si="15"/>
        <v>chp</v>
      </c>
      <c r="G984" s="107"/>
      <c r="H984" s="111"/>
      <c r="I984"/>
      <c r="J984"/>
      <c r="K984" s="107"/>
    </row>
    <row r="985" spans="1:11" ht="15" x14ac:dyDescent="0.25">
      <c r="A985" s="103">
        <v>1990</v>
      </c>
      <c r="B985" s="104" t="s">
        <v>82</v>
      </c>
      <c r="C985" s="105" t="s">
        <v>29823</v>
      </c>
      <c r="D985" s="105" t="s">
        <v>29812</v>
      </c>
      <c r="E985" s="106">
        <v>1780</v>
      </c>
      <c r="F985" s="107" t="str">
        <f t="shared" si="15"/>
        <v>chp</v>
      </c>
      <c r="G985" s="107"/>
      <c r="H985" s="111"/>
      <c r="I985"/>
      <c r="J985"/>
      <c r="K985" s="107"/>
    </row>
    <row r="986" spans="1:11" ht="15" x14ac:dyDescent="0.25">
      <c r="A986" s="103">
        <v>1990</v>
      </c>
      <c r="B986" s="104" t="s">
        <v>82</v>
      </c>
      <c r="C986" s="105" t="s">
        <v>29823</v>
      </c>
      <c r="D986" s="105" t="s">
        <v>2257</v>
      </c>
      <c r="E986" s="106">
        <v>88970</v>
      </c>
      <c r="F986" s="107" t="str">
        <f t="shared" si="15"/>
        <v>chp</v>
      </c>
      <c r="G986" s="107"/>
      <c r="H986" s="111"/>
      <c r="I986"/>
      <c r="J986"/>
      <c r="K986" s="107"/>
    </row>
    <row r="987" spans="1:11" ht="15" x14ac:dyDescent="0.25">
      <c r="A987" s="103">
        <v>1990</v>
      </c>
      <c r="B987" s="104" t="s">
        <v>82</v>
      </c>
      <c r="C987" s="105" t="s">
        <v>29823</v>
      </c>
      <c r="D987" s="105" t="s">
        <v>29813</v>
      </c>
      <c r="E987" s="106">
        <v>27525</v>
      </c>
      <c r="F987" s="107" t="str">
        <f t="shared" si="15"/>
        <v>chp</v>
      </c>
      <c r="G987" s="107"/>
      <c r="H987" s="111"/>
      <c r="I987"/>
      <c r="J987"/>
      <c r="K987" s="107"/>
    </row>
    <row r="988" spans="1:11" ht="15" x14ac:dyDescent="0.25">
      <c r="A988" s="103">
        <v>1990</v>
      </c>
      <c r="B988" s="104" t="s">
        <v>82</v>
      </c>
      <c r="C988" s="105" t="s">
        <v>29823</v>
      </c>
      <c r="D988" s="105" t="s">
        <v>29816</v>
      </c>
      <c r="E988" s="106">
        <v>268963</v>
      </c>
      <c r="F988" s="107" t="str">
        <f t="shared" si="15"/>
        <v>chp</v>
      </c>
      <c r="G988" s="107"/>
      <c r="H988" s="111"/>
      <c r="I988"/>
      <c r="J988"/>
      <c r="K988" s="107"/>
    </row>
    <row r="989" spans="1:11" ht="15" x14ac:dyDescent="0.25">
      <c r="A989" s="103">
        <v>1990</v>
      </c>
      <c r="B989" s="104" t="s">
        <v>82</v>
      </c>
      <c r="C989" s="105" t="s">
        <v>29803</v>
      </c>
      <c r="D989" s="105" t="s">
        <v>45</v>
      </c>
      <c r="E989" s="106">
        <v>1016735</v>
      </c>
      <c r="F989" s="107" t="b">
        <f t="shared" si="15"/>
        <v>1</v>
      </c>
      <c r="G989" s="107"/>
      <c r="H989" s="111"/>
      <c r="I989"/>
      <c r="J989"/>
      <c r="K989" s="107"/>
    </row>
    <row r="990" spans="1:11" ht="15" x14ac:dyDescent="0.25">
      <c r="A990" s="103">
        <v>1990</v>
      </c>
      <c r="B990" s="104" t="s">
        <v>82</v>
      </c>
      <c r="C990" s="105" t="s">
        <v>29803</v>
      </c>
      <c r="D990" s="105" t="s">
        <v>29806</v>
      </c>
      <c r="E990" s="106">
        <v>142362</v>
      </c>
      <c r="F990" s="107" t="b">
        <f t="shared" si="15"/>
        <v>1</v>
      </c>
      <c r="G990" s="107"/>
      <c r="H990" s="111"/>
      <c r="I990"/>
      <c r="J990"/>
      <c r="K990" s="107"/>
    </row>
    <row r="991" spans="1:11" ht="15" x14ac:dyDescent="0.25">
      <c r="A991" s="103">
        <v>1990</v>
      </c>
      <c r="B991" s="104" t="s">
        <v>82</v>
      </c>
      <c r="C991" s="105" t="s">
        <v>29803</v>
      </c>
      <c r="D991" s="105" t="s">
        <v>47</v>
      </c>
      <c r="E991" s="106">
        <v>874373</v>
      </c>
      <c r="F991" s="107" t="b">
        <f t="shared" si="15"/>
        <v>1</v>
      </c>
      <c r="G991" s="107"/>
      <c r="H991" s="111"/>
      <c r="I991"/>
      <c r="J991"/>
      <c r="K991" s="107"/>
    </row>
    <row r="992" spans="1:11" ht="15" x14ac:dyDescent="0.25">
      <c r="A992" s="103">
        <v>1990</v>
      </c>
      <c r="B992" s="104" t="s">
        <v>82</v>
      </c>
      <c r="C992" s="105" t="s">
        <v>29825</v>
      </c>
      <c r="D992" s="105" t="s">
        <v>45</v>
      </c>
      <c r="E992" s="106">
        <v>48159</v>
      </c>
      <c r="F992" s="107" t="str">
        <f t="shared" si="15"/>
        <v>chp</v>
      </c>
      <c r="G992" s="107"/>
      <c r="H992" s="111"/>
      <c r="I992"/>
      <c r="J992"/>
      <c r="K992" s="107"/>
    </row>
    <row r="993" spans="1:11" ht="15" x14ac:dyDescent="0.25">
      <c r="A993" s="103">
        <v>1990</v>
      </c>
      <c r="B993" s="104" t="s">
        <v>82</v>
      </c>
      <c r="C993" s="105" t="s">
        <v>29825</v>
      </c>
      <c r="D993" s="105" t="s">
        <v>47</v>
      </c>
      <c r="E993" s="106">
        <v>48159</v>
      </c>
      <c r="F993" s="107" t="str">
        <f t="shared" si="15"/>
        <v>chp</v>
      </c>
      <c r="G993" s="107"/>
      <c r="H993" s="111"/>
      <c r="I993"/>
      <c r="J993"/>
      <c r="K993" s="107"/>
    </row>
    <row r="994" spans="1:11" ht="15" x14ac:dyDescent="0.25">
      <c r="A994" s="103">
        <v>1990</v>
      </c>
      <c r="B994" s="104" t="s">
        <v>83</v>
      </c>
      <c r="C994" s="105" t="s">
        <v>29811</v>
      </c>
      <c r="D994" s="105" t="s">
        <v>45</v>
      </c>
      <c r="E994" s="106">
        <v>50372236</v>
      </c>
      <c r="F994" s="107" t="b">
        <f t="shared" si="15"/>
        <v>0</v>
      </c>
      <c r="G994" s="107"/>
      <c r="H994" s="111"/>
      <c r="I994"/>
      <c r="J994"/>
      <c r="K994" s="107"/>
    </row>
    <row r="995" spans="1:11" ht="15" x14ac:dyDescent="0.25">
      <c r="A995" s="103">
        <v>1990</v>
      </c>
      <c r="B995" s="104" t="s">
        <v>83</v>
      </c>
      <c r="C995" s="105" t="s">
        <v>29811</v>
      </c>
      <c r="D995" s="105" t="s">
        <v>29806</v>
      </c>
      <c r="E995" s="106">
        <v>1317344</v>
      </c>
      <c r="F995" s="107" t="b">
        <f t="shared" si="15"/>
        <v>0</v>
      </c>
      <c r="G995" s="107"/>
      <c r="H995" s="111"/>
      <c r="I995"/>
      <c r="J995"/>
      <c r="K995" s="107"/>
    </row>
    <row r="996" spans="1:11" ht="15" x14ac:dyDescent="0.25">
      <c r="A996" s="103">
        <v>1990</v>
      </c>
      <c r="B996" s="104" t="s">
        <v>83</v>
      </c>
      <c r="C996" s="105" t="s">
        <v>29811</v>
      </c>
      <c r="D996" s="105" t="s">
        <v>29822</v>
      </c>
      <c r="E996" s="106">
        <v>41240367</v>
      </c>
      <c r="F996" s="107" t="b">
        <f t="shared" si="15"/>
        <v>0</v>
      </c>
      <c r="G996" s="107"/>
      <c r="H996" s="111"/>
      <c r="I996"/>
      <c r="J996"/>
      <c r="K996" s="107"/>
    </row>
    <row r="997" spans="1:11" ht="15" x14ac:dyDescent="0.25">
      <c r="A997" s="103">
        <v>1990</v>
      </c>
      <c r="B997" s="104" t="s">
        <v>83</v>
      </c>
      <c r="C997" s="105" t="s">
        <v>29811</v>
      </c>
      <c r="D997" s="105" t="s">
        <v>47</v>
      </c>
      <c r="E997" s="106">
        <v>819328</v>
      </c>
      <c r="F997" s="107" t="b">
        <f t="shared" si="15"/>
        <v>0</v>
      </c>
      <c r="G997" s="107"/>
      <c r="H997" s="111"/>
      <c r="I997"/>
      <c r="J997"/>
      <c r="K997" s="107"/>
    </row>
    <row r="998" spans="1:11" ht="15" x14ac:dyDescent="0.25">
      <c r="A998" s="103">
        <v>1990</v>
      </c>
      <c r="B998" s="104" t="s">
        <v>83</v>
      </c>
      <c r="C998" s="105" t="s">
        <v>29811</v>
      </c>
      <c r="D998" s="105" t="s">
        <v>315</v>
      </c>
      <c r="E998" s="106">
        <v>6073796</v>
      </c>
      <c r="F998" s="107" t="b">
        <f t="shared" si="15"/>
        <v>0</v>
      </c>
      <c r="G998" s="107"/>
      <c r="H998" s="111"/>
      <c r="I998"/>
      <c r="J998"/>
      <c r="K998" s="107"/>
    </row>
    <row r="999" spans="1:11" ht="15" x14ac:dyDescent="0.25">
      <c r="A999" s="103">
        <v>1990</v>
      </c>
      <c r="B999" s="104" t="s">
        <v>83</v>
      </c>
      <c r="C999" s="105" t="s">
        <v>29811</v>
      </c>
      <c r="D999" s="105" t="s">
        <v>29812</v>
      </c>
      <c r="E999" s="106">
        <v>90487</v>
      </c>
      <c r="F999" s="107" t="b">
        <f t="shared" si="15"/>
        <v>0</v>
      </c>
      <c r="G999" s="107"/>
      <c r="H999" s="111"/>
      <c r="I999"/>
      <c r="J999"/>
      <c r="K999" s="107"/>
    </row>
    <row r="1000" spans="1:11" ht="15" x14ac:dyDescent="0.25">
      <c r="A1000" s="103">
        <v>1990</v>
      </c>
      <c r="B1000" s="104" t="s">
        <v>83</v>
      </c>
      <c r="C1000" s="105" t="s">
        <v>29811</v>
      </c>
      <c r="D1000" s="105" t="s">
        <v>29813</v>
      </c>
      <c r="E1000" s="106">
        <v>27777</v>
      </c>
      <c r="F1000" s="107" t="b">
        <f t="shared" si="15"/>
        <v>0</v>
      </c>
      <c r="G1000" s="107"/>
      <c r="H1000" s="111"/>
      <c r="I1000"/>
      <c r="J1000"/>
      <c r="K1000" s="107"/>
    </row>
    <row r="1001" spans="1:11" ht="15" x14ac:dyDescent="0.25">
      <c r="A1001" s="103">
        <v>1990</v>
      </c>
      <c r="B1001" s="104" t="s">
        <v>83</v>
      </c>
      <c r="C1001" s="105" t="s">
        <v>29811</v>
      </c>
      <c r="D1001" s="105" t="s">
        <v>27865</v>
      </c>
      <c r="E1001" s="106">
        <v>539</v>
      </c>
      <c r="F1001" s="107" t="b">
        <f t="shared" si="15"/>
        <v>0</v>
      </c>
      <c r="G1001" s="107"/>
      <c r="H1001" s="111"/>
      <c r="I1001"/>
      <c r="J1001"/>
      <c r="K1001" s="107"/>
    </row>
    <row r="1002" spans="1:11" ht="15" x14ac:dyDescent="0.25">
      <c r="A1002" s="103">
        <v>1990</v>
      </c>
      <c r="B1002" s="104" t="s">
        <v>83</v>
      </c>
      <c r="C1002" s="105" t="s">
        <v>29811</v>
      </c>
      <c r="D1002" s="105" t="s">
        <v>29816</v>
      </c>
      <c r="E1002" s="106">
        <v>802598</v>
      </c>
      <c r="F1002" s="107" t="b">
        <f t="shared" si="15"/>
        <v>0</v>
      </c>
      <c r="G1002" s="107"/>
      <c r="H1002" s="111"/>
      <c r="I1002"/>
      <c r="J1002"/>
      <c r="K1002" s="107"/>
    </row>
    <row r="1003" spans="1:11" ht="15" x14ac:dyDescent="0.25">
      <c r="A1003" s="103">
        <v>1990</v>
      </c>
      <c r="B1003" s="104" t="s">
        <v>83</v>
      </c>
      <c r="C1003" s="105" t="s">
        <v>29808</v>
      </c>
      <c r="D1003" s="105" t="s">
        <v>45</v>
      </c>
      <c r="E1003" s="106">
        <v>369816</v>
      </c>
      <c r="F1003" s="107" t="b">
        <f t="shared" si="15"/>
        <v>1</v>
      </c>
      <c r="G1003" s="107"/>
      <c r="H1003" s="111"/>
      <c r="I1003"/>
      <c r="J1003"/>
      <c r="K1003" s="107"/>
    </row>
    <row r="1004" spans="1:11" ht="15" x14ac:dyDescent="0.25">
      <c r="A1004" s="103">
        <v>1990</v>
      </c>
      <c r="B1004" s="104" t="s">
        <v>83</v>
      </c>
      <c r="C1004" s="105" t="s">
        <v>29808</v>
      </c>
      <c r="D1004" s="105" t="s">
        <v>29822</v>
      </c>
      <c r="E1004" s="106">
        <v>278790</v>
      </c>
      <c r="F1004" s="107" t="b">
        <f t="shared" si="15"/>
        <v>1</v>
      </c>
      <c r="G1004" s="107"/>
      <c r="H1004" s="111"/>
      <c r="I1004"/>
      <c r="J1004"/>
      <c r="K1004" s="107"/>
    </row>
    <row r="1005" spans="1:11" ht="15" x14ac:dyDescent="0.25">
      <c r="A1005" s="103">
        <v>1990</v>
      </c>
      <c r="B1005" s="104" t="s">
        <v>83</v>
      </c>
      <c r="C1005" s="105" t="s">
        <v>29808</v>
      </c>
      <c r="D1005" s="105" t="s">
        <v>29812</v>
      </c>
      <c r="E1005" s="106">
        <v>90487</v>
      </c>
      <c r="F1005" s="107" t="b">
        <f t="shared" si="15"/>
        <v>1</v>
      </c>
      <c r="G1005" s="107"/>
      <c r="H1005" s="111"/>
      <c r="I1005"/>
      <c r="J1005"/>
      <c r="K1005" s="107"/>
    </row>
    <row r="1006" spans="1:11" ht="15" x14ac:dyDescent="0.25">
      <c r="A1006" s="103">
        <v>1990</v>
      </c>
      <c r="B1006" s="104" t="s">
        <v>83</v>
      </c>
      <c r="C1006" s="105" t="s">
        <v>29808</v>
      </c>
      <c r="D1006" s="105" t="s">
        <v>27865</v>
      </c>
      <c r="E1006" s="106">
        <v>539</v>
      </c>
      <c r="F1006" s="107" t="b">
        <f t="shared" si="15"/>
        <v>1</v>
      </c>
      <c r="G1006" s="107"/>
      <c r="H1006" s="111"/>
      <c r="I1006"/>
      <c r="J1006"/>
      <c r="K1006" s="107"/>
    </row>
    <row r="1007" spans="1:11" ht="15" x14ac:dyDescent="0.25">
      <c r="A1007" s="103">
        <v>1990</v>
      </c>
      <c r="B1007" s="104" t="s">
        <v>83</v>
      </c>
      <c r="C1007" s="105" t="s">
        <v>29807</v>
      </c>
      <c r="D1007" s="105" t="s">
        <v>45</v>
      </c>
      <c r="E1007" s="106">
        <v>49171999</v>
      </c>
      <c r="F1007" s="107" t="b">
        <f t="shared" si="15"/>
        <v>1</v>
      </c>
      <c r="G1007" s="107"/>
      <c r="H1007" s="111"/>
      <c r="I1007"/>
      <c r="J1007"/>
      <c r="K1007" s="107"/>
    </row>
    <row r="1008" spans="1:11" ht="15" x14ac:dyDescent="0.25">
      <c r="A1008" s="103">
        <v>1990</v>
      </c>
      <c r="B1008" s="104" t="s">
        <v>83</v>
      </c>
      <c r="C1008" s="105" t="s">
        <v>29807</v>
      </c>
      <c r="D1008" s="105" t="s">
        <v>29806</v>
      </c>
      <c r="E1008" s="106">
        <v>1297978</v>
      </c>
      <c r="F1008" s="107" t="b">
        <f t="shared" si="15"/>
        <v>1</v>
      </c>
      <c r="G1008" s="107"/>
      <c r="H1008" s="111"/>
      <c r="I1008"/>
      <c r="J1008"/>
      <c r="K1008" s="107"/>
    </row>
    <row r="1009" spans="1:11" ht="15" x14ac:dyDescent="0.25">
      <c r="A1009" s="103">
        <v>1990</v>
      </c>
      <c r="B1009" s="104" t="s">
        <v>83</v>
      </c>
      <c r="C1009" s="105" t="s">
        <v>29807</v>
      </c>
      <c r="D1009" s="105" t="s">
        <v>29822</v>
      </c>
      <c r="E1009" s="106">
        <v>40961577</v>
      </c>
      <c r="F1009" s="107" t="b">
        <f t="shared" si="15"/>
        <v>1</v>
      </c>
      <c r="G1009" s="107"/>
      <c r="H1009" s="111"/>
      <c r="I1009"/>
      <c r="J1009"/>
      <c r="K1009" s="107"/>
    </row>
    <row r="1010" spans="1:11" ht="15" x14ac:dyDescent="0.25">
      <c r="A1010" s="103">
        <v>1990</v>
      </c>
      <c r="B1010" s="104" t="s">
        <v>83</v>
      </c>
      <c r="C1010" s="105" t="s">
        <v>29807</v>
      </c>
      <c r="D1010" s="105" t="s">
        <v>47</v>
      </c>
      <c r="E1010" s="106">
        <v>811262</v>
      </c>
      <c r="F1010" s="107" t="b">
        <f t="shared" si="15"/>
        <v>1</v>
      </c>
      <c r="G1010" s="107"/>
      <c r="H1010" s="111"/>
      <c r="I1010"/>
      <c r="J1010"/>
      <c r="K1010" s="107"/>
    </row>
    <row r="1011" spans="1:11" ht="15" x14ac:dyDescent="0.25">
      <c r="A1011" s="103">
        <v>1990</v>
      </c>
      <c r="B1011" s="104" t="s">
        <v>83</v>
      </c>
      <c r="C1011" s="105" t="s">
        <v>29807</v>
      </c>
      <c r="D1011" s="105" t="s">
        <v>315</v>
      </c>
      <c r="E1011" s="106">
        <v>6073796</v>
      </c>
      <c r="F1011" s="107" t="b">
        <f t="shared" si="15"/>
        <v>1</v>
      </c>
      <c r="G1011" s="107"/>
      <c r="H1011" s="111"/>
      <c r="I1011"/>
      <c r="J1011"/>
      <c r="K1011" s="107"/>
    </row>
    <row r="1012" spans="1:11" ht="15" x14ac:dyDescent="0.25">
      <c r="A1012" s="103">
        <v>1990</v>
      </c>
      <c r="B1012" s="104" t="s">
        <v>83</v>
      </c>
      <c r="C1012" s="105" t="s">
        <v>29807</v>
      </c>
      <c r="D1012" s="105" t="s">
        <v>29813</v>
      </c>
      <c r="E1012" s="106">
        <v>26809</v>
      </c>
      <c r="F1012" s="107" t="b">
        <f t="shared" si="15"/>
        <v>1</v>
      </c>
      <c r="G1012" s="107"/>
      <c r="H1012" s="111"/>
      <c r="I1012"/>
      <c r="J1012"/>
      <c r="K1012" s="107"/>
    </row>
    <row r="1013" spans="1:11" ht="15" x14ac:dyDescent="0.25">
      <c r="A1013" s="103">
        <v>1990</v>
      </c>
      <c r="B1013" s="104" t="s">
        <v>83</v>
      </c>
      <c r="C1013" s="105" t="s">
        <v>29807</v>
      </c>
      <c r="D1013" s="105" t="s">
        <v>29816</v>
      </c>
      <c r="E1013" s="106">
        <v>577</v>
      </c>
      <c r="F1013" s="107" t="b">
        <f t="shared" si="15"/>
        <v>1</v>
      </c>
      <c r="G1013" s="107"/>
      <c r="H1013" s="111"/>
      <c r="I1013"/>
      <c r="J1013"/>
      <c r="K1013" s="107"/>
    </row>
    <row r="1014" spans="1:11" ht="15" x14ac:dyDescent="0.25">
      <c r="A1014" s="103">
        <v>1990</v>
      </c>
      <c r="B1014" s="104" t="s">
        <v>83</v>
      </c>
      <c r="C1014" s="105" t="s">
        <v>29823</v>
      </c>
      <c r="D1014" s="105" t="s">
        <v>45</v>
      </c>
      <c r="E1014" s="106">
        <v>516654</v>
      </c>
      <c r="F1014" s="107" t="str">
        <f t="shared" si="15"/>
        <v>chp</v>
      </c>
      <c r="G1014" s="107"/>
      <c r="H1014" s="111"/>
      <c r="I1014"/>
      <c r="J1014"/>
      <c r="K1014" s="107"/>
    </row>
    <row r="1015" spans="1:11" ht="15" x14ac:dyDescent="0.25">
      <c r="A1015" s="103">
        <v>1990</v>
      </c>
      <c r="B1015" s="104" t="s">
        <v>83</v>
      </c>
      <c r="C1015" s="105" t="s">
        <v>29823</v>
      </c>
      <c r="D1015" s="105" t="s">
        <v>29806</v>
      </c>
      <c r="E1015" s="106">
        <v>19366</v>
      </c>
      <c r="F1015" s="107" t="str">
        <f t="shared" si="15"/>
        <v>chp</v>
      </c>
      <c r="G1015" s="107"/>
      <c r="H1015" s="111"/>
      <c r="I1015"/>
      <c r="J1015"/>
      <c r="K1015" s="107"/>
    </row>
    <row r="1016" spans="1:11" ht="15" x14ac:dyDescent="0.25">
      <c r="A1016" s="103">
        <v>1990</v>
      </c>
      <c r="B1016" s="104" t="s">
        <v>83</v>
      </c>
      <c r="C1016" s="105" t="s">
        <v>29823</v>
      </c>
      <c r="D1016" s="105" t="s">
        <v>29822</v>
      </c>
      <c r="E1016" s="106">
        <v>0</v>
      </c>
      <c r="F1016" s="107" t="str">
        <f t="shared" si="15"/>
        <v>chp</v>
      </c>
      <c r="G1016" s="107"/>
      <c r="H1016" s="111"/>
      <c r="I1016"/>
      <c r="J1016"/>
      <c r="K1016" s="107"/>
    </row>
    <row r="1017" spans="1:11" ht="15" x14ac:dyDescent="0.25">
      <c r="A1017" s="103">
        <v>1990</v>
      </c>
      <c r="B1017" s="104" t="s">
        <v>83</v>
      </c>
      <c r="C1017" s="105" t="s">
        <v>29823</v>
      </c>
      <c r="D1017" s="105" t="s">
        <v>47</v>
      </c>
      <c r="E1017" s="106">
        <v>8066</v>
      </c>
      <c r="F1017" s="107" t="str">
        <f t="shared" si="15"/>
        <v>chp</v>
      </c>
      <c r="G1017" s="107"/>
      <c r="H1017" s="111"/>
      <c r="I1017"/>
      <c r="J1017"/>
      <c r="K1017" s="107"/>
    </row>
    <row r="1018" spans="1:11" ht="15" x14ac:dyDescent="0.25">
      <c r="A1018" s="103">
        <v>1990</v>
      </c>
      <c r="B1018" s="104" t="s">
        <v>83</v>
      </c>
      <c r="C1018" s="105" t="s">
        <v>29823</v>
      </c>
      <c r="D1018" s="105" t="s">
        <v>29813</v>
      </c>
      <c r="E1018" s="106">
        <v>968</v>
      </c>
      <c r="F1018" s="107" t="str">
        <f t="shared" si="15"/>
        <v>chp</v>
      </c>
      <c r="G1018" s="107"/>
      <c r="H1018" s="111"/>
      <c r="I1018"/>
      <c r="J1018"/>
      <c r="K1018" s="107"/>
    </row>
    <row r="1019" spans="1:11" ht="15" x14ac:dyDescent="0.25">
      <c r="A1019" s="103">
        <v>1990</v>
      </c>
      <c r="B1019" s="104" t="s">
        <v>83</v>
      </c>
      <c r="C1019" s="105" t="s">
        <v>29823</v>
      </c>
      <c r="D1019" s="105" t="s">
        <v>29816</v>
      </c>
      <c r="E1019" s="106">
        <v>488254</v>
      </c>
      <c r="F1019" s="107" t="str">
        <f t="shared" si="15"/>
        <v>chp</v>
      </c>
      <c r="G1019" s="107"/>
      <c r="H1019" s="111"/>
      <c r="I1019"/>
      <c r="J1019"/>
      <c r="K1019" s="107"/>
    </row>
    <row r="1020" spans="1:11" ht="15" x14ac:dyDescent="0.25">
      <c r="A1020" s="103">
        <v>1990</v>
      </c>
      <c r="B1020" s="104" t="s">
        <v>83</v>
      </c>
      <c r="C1020" s="105" t="s">
        <v>29803</v>
      </c>
      <c r="D1020" s="105" t="s">
        <v>45</v>
      </c>
      <c r="E1020" s="106">
        <v>250427</v>
      </c>
      <c r="F1020" s="107" t="b">
        <f t="shared" si="15"/>
        <v>1</v>
      </c>
      <c r="G1020" s="107"/>
      <c r="H1020" s="111"/>
      <c r="I1020"/>
      <c r="J1020"/>
      <c r="K1020" s="107"/>
    </row>
    <row r="1021" spans="1:11" ht="15" x14ac:dyDescent="0.25">
      <c r="A1021" s="103">
        <v>1990</v>
      </c>
      <c r="B1021" s="104" t="s">
        <v>83</v>
      </c>
      <c r="C1021" s="105" t="s">
        <v>29803</v>
      </c>
      <c r="D1021" s="105" t="s">
        <v>29816</v>
      </c>
      <c r="E1021" s="106">
        <v>250427</v>
      </c>
      <c r="F1021" s="107" t="b">
        <f t="shared" si="15"/>
        <v>1</v>
      </c>
      <c r="G1021" s="107"/>
      <c r="H1021" s="111"/>
      <c r="I1021"/>
      <c r="J1021"/>
      <c r="K1021" s="107"/>
    </row>
    <row r="1022" spans="1:11" ht="15" x14ac:dyDescent="0.25">
      <c r="A1022" s="103">
        <v>1990</v>
      </c>
      <c r="B1022" s="104" t="s">
        <v>83</v>
      </c>
      <c r="C1022" s="105" t="s">
        <v>29825</v>
      </c>
      <c r="D1022" s="105" t="s">
        <v>45</v>
      </c>
      <c r="E1022" s="106">
        <v>63340</v>
      </c>
      <c r="F1022" s="107" t="str">
        <f t="shared" si="15"/>
        <v>chp</v>
      </c>
      <c r="G1022" s="107"/>
      <c r="H1022" s="111"/>
      <c r="I1022"/>
      <c r="J1022"/>
      <c r="K1022" s="107"/>
    </row>
    <row r="1023" spans="1:11" ht="15" x14ac:dyDescent="0.25">
      <c r="A1023" s="103">
        <v>1990</v>
      </c>
      <c r="B1023" s="104" t="s">
        <v>83</v>
      </c>
      <c r="C1023" s="105" t="s">
        <v>29825</v>
      </c>
      <c r="D1023" s="105" t="s">
        <v>29816</v>
      </c>
      <c r="E1023" s="106">
        <v>63340</v>
      </c>
      <c r="F1023" s="107" t="str">
        <f t="shared" si="15"/>
        <v>chp</v>
      </c>
      <c r="G1023" s="107"/>
      <c r="H1023" s="111"/>
      <c r="I1023"/>
      <c r="J1023"/>
      <c r="K1023" s="107"/>
    </row>
    <row r="1024" spans="1:11" ht="15" x14ac:dyDescent="0.25">
      <c r="A1024" s="103">
        <v>1990</v>
      </c>
      <c r="B1024" s="104" t="s">
        <v>84</v>
      </c>
      <c r="C1024" s="105" t="s">
        <v>29811</v>
      </c>
      <c r="D1024" s="105" t="s">
        <v>45</v>
      </c>
      <c r="E1024" s="106">
        <v>175623311</v>
      </c>
      <c r="F1024" s="107" t="b">
        <f t="shared" si="15"/>
        <v>0</v>
      </c>
      <c r="G1024" s="107"/>
      <c r="H1024" s="111"/>
      <c r="I1024"/>
      <c r="J1024"/>
      <c r="K1024" s="107"/>
    </row>
    <row r="1025" spans="1:11" ht="15" x14ac:dyDescent="0.25">
      <c r="A1025" s="103">
        <v>1990</v>
      </c>
      <c r="B1025" s="104" t="s">
        <v>84</v>
      </c>
      <c r="C1025" s="105" t="s">
        <v>29811</v>
      </c>
      <c r="D1025" s="105" t="s">
        <v>29806</v>
      </c>
      <c r="E1025" s="106">
        <v>106677155</v>
      </c>
      <c r="F1025" s="107" t="b">
        <f t="shared" si="15"/>
        <v>0</v>
      </c>
      <c r="G1025" s="107"/>
      <c r="H1025" s="111"/>
      <c r="I1025"/>
      <c r="J1025"/>
      <c r="K1025" s="107"/>
    </row>
    <row r="1026" spans="1:11" ht="15" x14ac:dyDescent="0.25">
      <c r="A1026" s="103">
        <v>1990</v>
      </c>
      <c r="B1026" s="104" t="s">
        <v>84</v>
      </c>
      <c r="C1026" s="105" t="s">
        <v>29811</v>
      </c>
      <c r="D1026" s="105" t="s">
        <v>29822</v>
      </c>
      <c r="E1026" s="106">
        <v>2869192</v>
      </c>
      <c r="F1026" s="107" t="b">
        <f t="shared" si="15"/>
        <v>0</v>
      </c>
      <c r="G1026" s="107"/>
      <c r="H1026" s="111"/>
      <c r="I1026"/>
      <c r="J1026"/>
      <c r="K1026" s="107"/>
    </row>
    <row r="1027" spans="1:11" ht="15" x14ac:dyDescent="0.25">
      <c r="A1027" s="103">
        <v>1990</v>
      </c>
      <c r="B1027" s="104" t="s">
        <v>84</v>
      </c>
      <c r="C1027" s="105" t="s">
        <v>29811</v>
      </c>
      <c r="D1027" s="105" t="s">
        <v>47</v>
      </c>
      <c r="E1027" s="106">
        <v>2833882</v>
      </c>
      <c r="F1027" s="107" t="b">
        <f t="shared" si="15"/>
        <v>0</v>
      </c>
      <c r="G1027" s="107"/>
      <c r="H1027" s="111"/>
      <c r="I1027"/>
      <c r="J1027"/>
      <c r="K1027" s="107"/>
    </row>
    <row r="1028" spans="1:11" ht="15" x14ac:dyDescent="0.25">
      <c r="A1028" s="103">
        <v>1990</v>
      </c>
      <c r="B1028" s="104" t="s">
        <v>84</v>
      </c>
      <c r="C1028" s="105" t="s">
        <v>29811</v>
      </c>
      <c r="D1028" s="105" t="s">
        <v>315</v>
      </c>
      <c r="E1028" s="106">
        <v>57787051</v>
      </c>
      <c r="F1028" s="107" t="b">
        <f t="shared" ref="F1028:F1091" si="16">INDEX($I$3:$I$8,MATCH(C1028,$H$3:$H$8,0))</f>
        <v>0</v>
      </c>
      <c r="G1028" s="107"/>
      <c r="H1028" s="111"/>
      <c r="I1028"/>
      <c r="J1028"/>
      <c r="K1028" s="107"/>
    </row>
    <row r="1029" spans="1:11" ht="15" x14ac:dyDescent="0.25">
      <c r="A1029" s="103">
        <v>1990</v>
      </c>
      <c r="B1029" s="104" t="s">
        <v>84</v>
      </c>
      <c r="C1029" s="105" t="s">
        <v>29811</v>
      </c>
      <c r="D1029" s="105" t="s">
        <v>29814</v>
      </c>
      <c r="E1029" s="106">
        <v>732</v>
      </c>
      <c r="F1029" s="107" t="b">
        <f t="shared" si="16"/>
        <v>0</v>
      </c>
      <c r="G1029" s="107"/>
      <c r="H1029" s="111"/>
      <c r="I1029"/>
      <c r="J1029"/>
      <c r="K1029" s="107"/>
    </row>
    <row r="1030" spans="1:11" ht="15" x14ac:dyDescent="0.25">
      <c r="A1030" s="103">
        <v>1990</v>
      </c>
      <c r="B1030" s="104" t="s">
        <v>84</v>
      </c>
      <c r="C1030" s="105" t="s">
        <v>29811</v>
      </c>
      <c r="D1030" s="105" t="s">
        <v>29812</v>
      </c>
      <c r="E1030" s="106">
        <v>300109</v>
      </c>
      <c r="F1030" s="107" t="b">
        <f t="shared" si="16"/>
        <v>0</v>
      </c>
      <c r="G1030" s="107"/>
      <c r="H1030" s="111"/>
      <c r="I1030"/>
      <c r="J1030"/>
      <c r="K1030" s="107"/>
    </row>
    <row r="1031" spans="1:11" ht="15" x14ac:dyDescent="0.25">
      <c r="A1031" s="103">
        <v>1990</v>
      </c>
      <c r="B1031" s="104" t="s">
        <v>84</v>
      </c>
      <c r="C1031" s="105" t="s">
        <v>29811</v>
      </c>
      <c r="D1031" s="105" t="s">
        <v>2257</v>
      </c>
      <c r="E1031" s="106">
        <v>841604</v>
      </c>
      <c r="F1031" s="107" t="b">
        <f t="shared" si="16"/>
        <v>0</v>
      </c>
      <c r="G1031" s="107"/>
      <c r="H1031" s="111"/>
      <c r="I1031"/>
      <c r="J1031"/>
      <c r="K1031" s="107"/>
    </row>
    <row r="1032" spans="1:11" ht="15" x14ac:dyDescent="0.25">
      <c r="A1032" s="103">
        <v>1990</v>
      </c>
      <c r="B1032" s="104" t="s">
        <v>84</v>
      </c>
      <c r="C1032" s="105" t="s">
        <v>29811</v>
      </c>
      <c r="D1032" s="105" t="s">
        <v>29813</v>
      </c>
      <c r="E1032" s="106">
        <v>4654522</v>
      </c>
      <c r="F1032" s="107" t="b">
        <f t="shared" si="16"/>
        <v>0</v>
      </c>
      <c r="G1032" s="107"/>
      <c r="H1032" s="111"/>
      <c r="I1032"/>
      <c r="J1032"/>
      <c r="K1032" s="107"/>
    </row>
    <row r="1033" spans="1:11" ht="15" x14ac:dyDescent="0.25">
      <c r="A1033" s="103">
        <v>1990</v>
      </c>
      <c r="B1033" s="104" t="s">
        <v>84</v>
      </c>
      <c r="C1033" s="105" t="s">
        <v>29811</v>
      </c>
      <c r="D1033" s="105" t="s">
        <v>29817</v>
      </c>
      <c r="E1033" s="106">
        <v>-879249</v>
      </c>
      <c r="F1033" s="107" t="b">
        <f t="shared" si="16"/>
        <v>0</v>
      </c>
      <c r="G1033" s="107"/>
      <c r="H1033" s="111"/>
      <c r="I1033"/>
      <c r="J1033"/>
      <c r="K1033" s="107"/>
    </row>
    <row r="1034" spans="1:11" ht="15" x14ac:dyDescent="0.25">
      <c r="A1034" s="103">
        <v>1990</v>
      </c>
      <c r="B1034" s="104" t="s">
        <v>84</v>
      </c>
      <c r="C1034" s="105" t="s">
        <v>29811</v>
      </c>
      <c r="D1034" s="105" t="s">
        <v>29816</v>
      </c>
      <c r="E1034" s="106">
        <v>538313</v>
      </c>
      <c r="F1034" s="107" t="b">
        <f t="shared" si="16"/>
        <v>0</v>
      </c>
      <c r="G1034" s="107"/>
      <c r="H1034" s="111"/>
      <c r="I1034"/>
      <c r="J1034"/>
      <c r="K1034" s="107"/>
    </row>
    <row r="1035" spans="1:11" ht="15" x14ac:dyDescent="0.25">
      <c r="A1035" s="103">
        <v>1990</v>
      </c>
      <c r="B1035" s="104" t="s">
        <v>84</v>
      </c>
      <c r="C1035" s="105" t="s">
        <v>29808</v>
      </c>
      <c r="D1035" s="105" t="s">
        <v>45</v>
      </c>
      <c r="E1035" s="106">
        <v>784434</v>
      </c>
      <c r="F1035" s="107" t="b">
        <f t="shared" si="16"/>
        <v>1</v>
      </c>
      <c r="G1035" s="107"/>
      <c r="H1035" s="111"/>
      <c r="I1035"/>
      <c r="J1035"/>
      <c r="K1035" s="107"/>
    </row>
    <row r="1036" spans="1:11" ht="15" x14ac:dyDescent="0.25">
      <c r="A1036" s="103">
        <v>1990</v>
      </c>
      <c r="B1036" s="104" t="s">
        <v>84</v>
      </c>
      <c r="C1036" s="105" t="s">
        <v>29808</v>
      </c>
      <c r="D1036" s="105" t="s">
        <v>29806</v>
      </c>
      <c r="E1036" s="106">
        <v>227172</v>
      </c>
      <c r="F1036" s="107" t="b">
        <f t="shared" si="16"/>
        <v>1</v>
      </c>
      <c r="G1036" s="107"/>
      <c r="H1036" s="111"/>
      <c r="I1036"/>
      <c r="J1036"/>
      <c r="K1036" s="107"/>
    </row>
    <row r="1037" spans="1:11" ht="15" x14ac:dyDescent="0.25">
      <c r="A1037" s="103">
        <v>1990</v>
      </c>
      <c r="B1037" s="104" t="s">
        <v>84</v>
      </c>
      <c r="C1037" s="105" t="s">
        <v>29808</v>
      </c>
      <c r="D1037" s="105" t="s">
        <v>29822</v>
      </c>
      <c r="E1037" s="106">
        <v>287190</v>
      </c>
      <c r="F1037" s="107" t="b">
        <f t="shared" si="16"/>
        <v>1</v>
      </c>
      <c r="G1037" s="107"/>
      <c r="H1037" s="111"/>
      <c r="I1037"/>
      <c r="J1037"/>
      <c r="K1037" s="107"/>
    </row>
    <row r="1038" spans="1:11" ht="15" x14ac:dyDescent="0.25">
      <c r="A1038" s="103">
        <v>1990</v>
      </c>
      <c r="B1038" s="104" t="s">
        <v>84</v>
      </c>
      <c r="C1038" s="105" t="s">
        <v>29808</v>
      </c>
      <c r="D1038" s="105" t="s">
        <v>29812</v>
      </c>
      <c r="E1038" s="106">
        <v>264407</v>
      </c>
      <c r="F1038" s="107" t="b">
        <f t="shared" si="16"/>
        <v>1</v>
      </c>
      <c r="G1038" s="107"/>
      <c r="H1038" s="111"/>
      <c r="I1038"/>
      <c r="J1038"/>
      <c r="K1038" s="107"/>
    </row>
    <row r="1039" spans="1:11" ht="15" x14ac:dyDescent="0.25">
      <c r="A1039" s="103">
        <v>1990</v>
      </c>
      <c r="B1039" s="104" t="s">
        <v>84</v>
      </c>
      <c r="C1039" s="105" t="s">
        <v>29808</v>
      </c>
      <c r="D1039" s="105" t="s">
        <v>29813</v>
      </c>
      <c r="E1039" s="106">
        <v>5665</v>
      </c>
      <c r="F1039" s="107" t="b">
        <f t="shared" si="16"/>
        <v>1</v>
      </c>
      <c r="G1039" s="107"/>
      <c r="H1039" s="111"/>
      <c r="I1039"/>
      <c r="J1039"/>
      <c r="K1039" s="107"/>
    </row>
    <row r="1040" spans="1:11" ht="15" x14ac:dyDescent="0.25">
      <c r="A1040" s="103">
        <v>1990</v>
      </c>
      <c r="B1040" s="104" t="s">
        <v>84</v>
      </c>
      <c r="C1040" s="105" t="s">
        <v>29807</v>
      </c>
      <c r="D1040" s="105" t="s">
        <v>45</v>
      </c>
      <c r="E1040" s="106">
        <v>165682846</v>
      </c>
      <c r="F1040" s="107" t="b">
        <f t="shared" si="16"/>
        <v>1</v>
      </c>
      <c r="G1040" s="107"/>
      <c r="H1040" s="111"/>
      <c r="I1040"/>
      <c r="J1040"/>
      <c r="K1040" s="107"/>
    </row>
    <row r="1041" spans="1:11" ht="15" x14ac:dyDescent="0.25">
      <c r="A1041" s="103">
        <v>1990</v>
      </c>
      <c r="B1041" s="104" t="s">
        <v>84</v>
      </c>
      <c r="C1041" s="105" t="s">
        <v>29807</v>
      </c>
      <c r="D1041" s="105" t="s">
        <v>29806</v>
      </c>
      <c r="E1041" s="106">
        <v>101996271</v>
      </c>
      <c r="F1041" s="107" t="b">
        <f t="shared" si="16"/>
        <v>1</v>
      </c>
      <c r="G1041" s="107"/>
      <c r="H1041" s="111"/>
      <c r="I1041"/>
      <c r="J1041"/>
      <c r="K1041" s="107"/>
    </row>
    <row r="1042" spans="1:11" ht="15" x14ac:dyDescent="0.25">
      <c r="A1042" s="103">
        <v>1990</v>
      </c>
      <c r="B1042" s="104" t="s">
        <v>84</v>
      </c>
      <c r="C1042" s="105" t="s">
        <v>29807</v>
      </c>
      <c r="D1042" s="105" t="s">
        <v>29822</v>
      </c>
      <c r="E1042" s="106">
        <v>2582002</v>
      </c>
      <c r="F1042" s="107" t="b">
        <f t="shared" si="16"/>
        <v>1</v>
      </c>
      <c r="G1042" s="107"/>
      <c r="H1042" s="111"/>
      <c r="I1042"/>
      <c r="J1042"/>
      <c r="K1042" s="107"/>
    </row>
    <row r="1043" spans="1:11" ht="15" x14ac:dyDescent="0.25">
      <c r="A1043" s="103">
        <v>1990</v>
      </c>
      <c r="B1043" s="104" t="s">
        <v>84</v>
      </c>
      <c r="C1043" s="105" t="s">
        <v>29807</v>
      </c>
      <c r="D1043" s="105" t="s">
        <v>47</v>
      </c>
      <c r="E1043" s="106">
        <v>182957</v>
      </c>
      <c r="F1043" s="107" t="b">
        <f t="shared" si="16"/>
        <v>1</v>
      </c>
      <c r="G1043" s="107"/>
      <c r="H1043" s="111"/>
      <c r="I1043"/>
      <c r="J1043"/>
      <c r="K1043" s="107"/>
    </row>
    <row r="1044" spans="1:11" ht="15" x14ac:dyDescent="0.25">
      <c r="A1044" s="103">
        <v>1990</v>
      </c>
      <c r="B1044" s="104" t="s">
        <v>84</v>
      </c>
      <c r="C1044" s="105" t="s">
        <v>29807</v>
      </c>
      <c r="D1044" s="105" t="s">
        <v>315</v>
      </c>
      <c r="E1044" s="106">
        <v>57787051</v>
      </c>
      <c r="F1044" s="107" t="b">
        <f t="shared" si="16"/>
        <v>1</v>
      </c>
      <c r="G1044" s="107"/>
      <c r="H1044" s="111"/>
      <c r="I1044"/>
      <c r="J1044"/>
      <c r="K1044" s="107"/>
    </row>
    <row r="1045" spans="1:11" ht="15" x14ac:dyDescent="0.25">
      <c r="A1045" s="103">
        <v>1990</v>
      </c>
      <c r="B1045" s="104" t="s">
        <v>84</v>
      </c>
      <c r="C1045" s="105" t="s">
        <v>29807</v>
      </c>
      <c r="D1045" s="105" t="s">
        <v>29813</v>
      </c>
      <c r="E1045" s="106">
        <v>4013814</v>
      </c>
      <c r="F1045" s="107" t="b">
        <f t="shared" si="16"/>
        <v>1</v>
      </c>
      <c r="G1045" s="107"/>
      <c r="H1045" s="111"/>
      <c r="I1045"/>
      <c r="J1045"/>
      <c r="K1045" s="107"/>
    </row>
    <row r="1046" spans="1:11" ht="15" x14ac:dyDescent="0.25">
      <c r="A1046" s="103">
        <v>1990</v>
      </c>
      <c r="B1046" s="104" t="s">
        <v>84</v>
      </c>
      <c r="C1046" s="105" t="s">
        <v>29807</v>
      </c>
      <c r="D1046" s="105" t="s">
        <v>29817</v>
      </c>
      <c r="E1046" s="106">
        <v>-879249</v>
      </c>
      <c r="F1046" s="107" t="b">
        <f t="shared" si="16"/>
        <v>1</v>
      </c>
      <c r="G1046" s="107"/>
      <c r="H1046" s="111"/>
      <c r="I1046"/>
      <c r="J1046"/>
      <c r="K1046" s="107"/>
    </row>
    <row r="1047" spans="1:11" ht="15" x14ac:dyDescent="0.25">
      <c r="A1047" s="103">
        <v>1990</v>
      </c>
      <c r="B1047" s="104" t="s">
        <v>84</v>
      </c>
      <c r="C1047" s="105" t="s">
        <v>29823</v>
      </c>
      <c r="D1047" s="105" t="s">
        <v>45</v>
      </c>
      <c r="E1047" s="106">
        <v>4340586</v>
      </c>
      <c r="F1047" s="107" t="str">
        <f t="shared" si="16"/>
        <v>chp</v>
      </c>
      <c r="G1047" s="107"/>
      <c r="H1047" s="111"/>
      <c r="I1047"/>
      <c r="J1047"/>
      <c r="K1047" s="107"/>
    </row>
    <row r="1048" spans="1:11" ht="15" x14ac:dyDescent="0.25">
      <c r="A1048" s="103">
        <v>1990</v>
      </c>
      <c r="B1048" s="104" t="s">
        <v>84</v>
      </c>
      <c r="C1048" s="105" t="s">
        <v>29823</v>
      </c>
      <c r="D1048" s="105" t="s">
        <v>29806</v>
      </c>
      <c r="E1048" s="106">
        <v>1479564</v>
      </c>
      <c r="F1048" s="107" t="str">
        <f t="shared" si="16"/>
        <v>chp</v>
      </c>
      <c r="G1048" s="107"/>
      <c r="H1048" s="111"/>
      <c r="I1048"/>
      <c r="J1048"/>
      <c r="K1048" s="107"/>
    </row>
    <row r="1049" spans="1:11" ht="15" x14ac:dyDescent="0.25">
      <c r="A1049" s="103">
        <v>1990</v>
      </c>
      <c r="B1049" s="104" t="s">
        <v>84</v>
      </c>
      <c r="C1049" s="105" t="s">
        <v>29823</v>
      </c>
      <c r="D1049" s="105" t="s">
        <v>47</v>
      </c>
      <c r="E1049" s="106">
        <v>1388314</v>
      </c>
      <c r="F1049" s="107" t="str">
        <f t="shared" si="16"/>
        <v>chp</v>
      </c>
      <c r="G1049" s="107"/>
      <c r="H1049" s="111"/>
      <c r="I1049"/>
      <c r="J1049"/>
      <c r="K1049" s="107"/>
    </row>
    <row r="1050" spans="1:11" ht="15" x14ac:dyDescent="0.25">
      <c r="A1050" s="103">
        <v>1990</v>
      </c>
      <c r="B1050" s="104" t="s">
        <v>84</v>
      </c>
      <c r="C1050" s="105" t="s">
        <v>29823</v>
      </c>
      <c r="D1050" s="105" t="s">
        <v>29814</v>
      </c>
      <c r="E1050" s="106">
        <v>732</v>
      </c>
      <c r="F1050" s="107" t="str">
        <f t="shared" si="16"/>
        <v>chp</v>
      </c>
      <c r="G1050" s="107"/>
      <c r="H1050" s="111"/>
      <c r="I1050"/>
      <c r="J1050"/>
      <c r="K1050" s="107"/>
    </row>
    <row r="1051" spans="1:11" ht="15" x14ac:dyDescent="0.25">
      <c r="A1051" s="103">
        <v>1990</v>
      </c>
      <c r="B1051" s="104" t="s">
        <v>84</v>
      </c>
      <c r="C1051" s="105" t="s">
        <v>29823</v>
      </c>
      <c r="D1051" s="105" t="s">
        <v>2257</v>
      </c>
      <c r="E1051" s="106">
        <v>839957</v>
      </c>
      <c r="F1051" s="107" t="str">
        <f t="shared" si="16"/>
        <v>chp</v>
      </c>
      <c r="G1051" s="107"/>
      <c r="H1051" s="111"/>
      <c r="I1051"/>
      <c r="J1051"/>
      <c r="K1051" s="107"/>
    </row>
    <row r="1052" spans="1:11" ht="15" x14ac:dyDescent="0.25">
      <c r="A1052" s="103">
        <v>1990</v>
      </c>
      <c r="B1052" s="104" t="s">
        <v>84</v>
      </c>
      <c r="C1052" s="105" t="s">
        <v>29823</v>
      </c>
      <c r="D1052" s="105" t="s">
        <v>29813</v>
      </c>
      <c r="E1052" s="106">
        <v>270907</v>
      </c>
      <c r="F1052" s="107" t="str">
        <f t="shared" si="16"/>
        <v>chp</v>
      </c>
      <c r="G1052" s="107"/>
      <c r="H1052" s="111"/>
      <c r="I1052"/>
      <c r="J1052"/>
      <c r="K1052" s="107"/>
    </row>
    <row r="1053" spans="1:11" ht="15" x14ac:dyDescent="0.25">
      <c r="A1053" s="103">
        <v>1990</v>
      </c>
      <c r="B1053" s="104" t="s">
        <v>84</v>
      </c>
      <c r="C1053" s="105" t="s">
        <v>29823</v>
      </c>
      <c r="D1053" s="105" t="s">
        <v>29816</v>
      </c>
      <c r="E1053" s="106">
        <v>361112</v>
      </c>
      <c r="F1053" s="107" t="str">
        <f t="shared" si="16"/>
        <v>chp</v>
      </c>
      <c r="G1053" s="107"/>
      <c r="H1053" s="111"/>
      <c r="I1053"/>
      <c r="J1053"/>
      <c r="K1053" s="107"/>
    </row>
    <row r="1054" spans="1:11" ht="15" x14ac:dyDescent="0.25">
      <c r="A1054" s="103">
        <v>1990</v>
      </c>
      <c r="B1054" s="104" t="s">
        <v>84</v>
      </c>
      <c r="C1054" s="105" t="s">
        <v>29803</v>
      </c>
      <c r="D1054" s="105" t="s">
        <v>45</v>
      </c>
      <c r="E1054" s="106">
        <v>4586828</v>
      </c>
      <c r="F1054" s="107" t="b">
        <f t="shared" si="16"/>
        <v>1</v>
      </c>
      <c r="G1054" s="107"/>
      <c r="H1054" s="111"/>
      <c r="I1054"/>
      <c r="J1054"/>
      <c r="K1054" s="107"/>
    </row>
    <row r="1055" spans="1:11" ht="15" x14ac:dyDescent="0.25">
      <c r="A1055" s="103">
        <v>1990</v>
      </c>
      <c r="B1055" s="104" t="s">
        <v>84</v>
      </c>
      <c r="C1055" s="105" t="s">
        <v>29803</v>
      </c>
      <c r="D1055" s="105" t="s">
        <v>29806</v>
      </c>
      <c r="E1055" s="106">
        <v>2969791</v>
      </c>
      <c r="F1055" s="107" t="b">
        <f t="shared" si="16"/>
        <v>1</v>
      </c>
      <c r="G1055" s="107"/>
      <c r="H1055" s="111"/>
      <c r="I1055"/>
      <c r="J1055"/>
      <c r="K1055" s="107"/>
    </row>
    <row r="1056" spans="1:11" ht="15" x14ac:dyDescent="0.25">
      <c r="A1056" s="103">
        <v>1990</v>
      </c>
      <c r="B1056" s="104" t="s">
        <v>84</v>
      </c>
      <c r="C1056" s="105" t="s">
        <v>29803</v>
      </c>
      <c r="D1056" s="105" t="s">
        <v>47</v>
      </c>
      <c r="E1056" s="106">
        <v>1056706</v>
      </c>
      <c r="F1056" s="107" t="b">
        <f t="shared" si="16"/>
        <v>1</v>
      </c>
      <c r="G1056" s="107"/>
      <c r="H1056" s="111"/>
      <c r="I1056"/>
      <c r="J1056"/>
      <c r="K1056" s="107"/>
    </row>
    <row r="1057" spans="1:11" ht="15" x14ac:dyDescent="0.25">
      <c r="A1057" s="103">
        <v>1990</v>
      </c>
      <c r="B1057" s="104" t="s">
        <v>84</v>
      </c>
      <c r="C1057" s="105" t="s">
        <v>29803</v>
      </c>
      <c r="D1057" s="105" t="s">
        <v>29812</v>
      </c>
      <c r="E1057" s="106">
        <v>35702</v>
      </c>
      <c r="F1057" s="107" t="b">
        <f t="shared" si="16"/>
        <v>1</v>
      </c>
      <c r="G1057" s="107"/>
      <c r="H1057" s="111"/>
      <c r="I1057"/>
      <c r="J1057"/>
      <c r="K1057" s="107"/>
    </row>
    <row r="1058" spans="1:11" ht="15" x14ac:dyDescent="0.25">
      <c r="A1058" s="103">
        <v>1990</v>
      </c>
      <c r="B1058" s="104" t="s">
        <v>84</v>
      </c>
      <c r="C1058" s="105" t="s">
        <v>29803</v>
      </c>
      <c r="D1058" s="105" t="s">
        <v>2257</v>
      </c>
      <c r="E1058" s="106">
        <v>1647</v>
      </c>
      <c r="F1058" s="107" t="b">
        <f t="shared" si="16"/>
        <v>1</v>
      </c>
      <c r="G1058" s="107"/>
      <c r="H1058" s="111"/>
      <c r="I1058"/>
      <c r="J1058"/>
      <c r="K1058" s="107"/>
    </row>
    <row r="1059" spans="1:11" ht="15" x14ac:dyDescent="0.25">
      <c r="A1059" s="103">
        <v>1990</v>
      </c>
      <c r="B1059" s="104" t="s">
        <v>84</v>
      </c>
      <c r="C1059" s="105" t="s">
        <v>29803</v>
      </c>
      <c r="D1059" s="105" t="s">
        <v>29813</v>
      </c>
      <c r="E1059" s="106">
        <v>345781</v>
      </c>
      <c r="F1059" s="107" t="b">
        <f t="shared" si="16"/>
        <v>1</v>
      </c>
      <c r="G1059" s="107"/>
      <c r="H1059" s="111"/>
      <c r="I1059"/>
      <c r="J1059"/>
      <c r="K1059" s="107"/>
    </row>
    <row r="1060" spans="1:11" ht="15" x14ac:dyDescent="0.25">
      <c r="A1060" s="103">
        <v>1990</v>
      </c>
      <c r="B1060" s="104" t="s">
        <v>84</v>
      </c>
      <c r="C1060" s="105" t="s">
        <v>29803</v>
      </c>
      <c r="D1060" s="105" t="s">
        <v>29816</v>
      </c>
      <c r="E1060" s="106">
        <v>177201</v>
      </c>
      <c r="F1060" s="107" t="b">
        <f t="shared" si="16"/>
        <v>1</v>
      </c>
      <c r="G1060" s="107"/>
      <c r="H1060" s="111"/>
      <c r="I1060"/>
      <c r="J1060"/>
      <c r="K1060" s="107"/>
    </row>
    <row r="1061" spans="1:11" ht="15" x14ac:dyDescent="0.25">
      <c r="A1061" s="103">
        <v>1990</v>
      </c>
      <c r="B1061" s="104" t="s">
        <v>84</v>
      </c>
      <c r="C1061" s="105" t="s">
        <v>29825</v>
      </c>
      <c r="D1061" s="105" t="s">
        <v>45</v>
      </c>
      <c r="E1061" s="106">
        <v>228617</v>
      </c>
      <c r="F1061" s="107" t="str">
        <f t="shared" si="16"/>
        <v>chp</v>
      </c>
      <c r="G1061" s="107"/>
      <c r="H1061" s="111"/>
      <c r="I1061"/>
      <c r="J1061"/>
      <c r="K1061" s="107"/>
    </row>
    <row r="1062" spans="1:11" ht="15" x14ac:dyDescent="0.25">
      <c r="A1062" s="103">
        <v>1990</v>
      </c>
      <c r="B1062" s="104" t="s">
        <v>84</v>
      </c>
      <c r="C1062" s="105" t="s">
        <v>29825</v>
      </c>
      <c r="D1062" s="105" t="s">
        <v>29806</v>
      </c>
      <c r="E1062" s="106">
        <v>4357</v>
      </c>
      <c r="F1062" s="107" t="str">
        <f t="shared" si="16"/>
        <v>chp</v>
      </c>
      <c r="G1062" s="107"/>
      <c r="H1062" s="111"/>
      <c r="I1062"/>
      <c r="J1062"/>
      <c r="K1062" s="107"/>
    </row>
    <row r="1063" spans="1:11" ht="15" x14ac:dyDescent="0.25">
      <c r="A1063" s="103">
        <v>1990</v>
      </c>
      <c r="B1063" s="104" t="s">
        <v>84</v>
      </c>
      <c r="C1063" s="105" t="s">
        <v>29825</v>
      </c>
      <c r="D1063" s="105" t="s">
        <v>47</v>
      </c>
      <c r="E1063" s="106">
        <v>205905</v>
      </c>
      <c r="F1063" s="107" t="str">
        <f t="shared" si="16"/>
        <v>chp</v>
      </c>
      <c r="G1063" s="107"/>
      <c r="H1063" s="111"/>
      <c r="I1063"/>
      <c r="J1063"/>
      <c r="K1063" s="107"/>
    </row>
    <row r="1064" spans="1:11" ht="15" x14ac:dyDescent="0.25">
      <c r="A1064" s="103">
        <v>1990</v>
      </c>
      <c r="B1064" s="104" t="s">
        <v>84</v>
      </c>
      <c r="C1064" s="105" t="s">
        <v>29825</v>
      </c>
      <c r="D1064" s="105" t="s">
        <v>29813</v>
      </c>
      <c r="E1064" s="106">
        <v>18355</v>
      </c>
      <c r="F1064" s="107" t="str">
        <f t="shared" si="16"/>
        <v>chp</v>
      </c>
      <c r="G1064" s="107"/>
      <c r="H1064" s="111"/>
      <c r="I1064"/>
      <c r="J1064"/>
      <c r="K1064" s="107"/>
    </row>
    <row r="1065" spans="1:11" ht="15" x14ac:dyDescent="0.25">
      <c r="A1065" s="103">
        <v>1990</v>
      </c>
      <c r="B1065" s="104" t="s">
        <v>85</v>
      </c>
      <c r="C1065" s="105" t="s">
        <v>29811</v>
      </c>
      <c r="D1065" s="105" t="s">
        <v>45</v>
      </c>
      <c r="E1065" s="106">
        <v>1107316</v>
      </c>
      <c r="F1065" s="107" t="b">
        <f t="shared" si="16"/>
        <v>0</v>
      </c>
      <c r="G1065" s="107"/>
      <c r="H1065" s="111"/>
      <c r="I1065"/>
      <c r="J1065"/>
      <c r="K1065" s="107"/>
    </row>
    <row r="1066" spans="1:11" ht="15" x14ac:dyDescent="0.25">
      <c r="A1066" s="103">
        <v>1990</v>
      </c>
      <c r="B1066" s="104" t="s">
        <v>85</v>
      </c>
      <c r="C1066" s="105" t="s">
        <v>29811</v>
      </c>
      <c r="D1066" s="105" t="s">
        <v>29806</v>
      </c>
      <c r="E1066" s="106">
        <v>0</v>
      </c>
      <c r="F1066" s="107" t="b">
        <f t="shared" si="16"/>
        <v>0</v>
      </c>
      <c r="G1066" s="107"/>
      <c r="H1066" s="111"/>
      <c r="I1066"/>
      <c r="J1066"/>
      <c r="K1066" s="107"/>
    </row>
    <row r="1067" spans="1:11" ht="15" x14ac:dyDescent="0.25">
      <c r="A1067" s="103">
        <v>1990</v>
      </c>
      <c r="B1067" s="104" t="s">
        <v>85</v>
      </c>
      <c r="C1067" s="105" t="s">
        <v>29811</v>
      </c>
      <c r="D1067" s="105" t="s">
        <v>29822</v>
      </c>
      <c r="E1067" s="106">
        <v>9946</v>
      </c>
      <c r="F1067" s="107" t="b">
        <f t="shared" si="16"/>
        <v>0</v>
      </c>
      <c r="G1067" s="107"/>
      <c r="H1067" s="111"/>
      <c r="I1067"/>
      <c r="J1067"/>
      <c r="K1067" s="107"/>
    </row>
    <row r="1068" spans="1:11" ht="15" x14ac:dyDescent="0.25">
      <c r="A1068" s="103">
        <v>1990</v>
      </c>
      <c r="B1068" s="104" t="s">
        <v>85</v>
      </c>
      <c r="C1068" s="105" t="s">
        <v>29811</v>
      </c>
      <c r="D1068" s="105" t="s">
        <v>47</v>
      </c>
      <c r="E1068" s="106">
        <v>876943</v>
      </c>
      <c r="F1068" s="107" t="b">
        <f t="shared" si="16"/>
        <v>0</v>
      </c>
      <c r="G1068" s="107"/>
      <c r="H1068" s="111"/>
      <c r="I1068"/>
      <c r="J1068"/>
      <c r="K1068" s="107"/>
    </row>
    <row r="1069" spans="1:11" ht="15" x14ac:dyDescent="0.25">
      <c r="A1069" s="103">
        <v>1990</v>
      </c>
      <c r="B1069" s="104" t="s">
        <v>85</v>
      </c>
      <c r="C1069" s="105" t="s">
        <v>29811</v>
      </c>
      <c r="D1069" s="105" t="s">
        <v>29812</v>
      </c>
      <c r="E1069" s="106">
        <v>34756</v>
      </c>
      <c r="F1069" s="107" t="b">
        <f t="shared" si="16"/>
        <v>0</v>
      </c>
      <c r="G1069" s="107"/>
      <c r="H1069" s="111"/>
      <c r="I1069"/>
      <c r="J1069"/>
      <c r="K1069" s="107"/>
    </row>
    <row r="1070" spans="1:11" ht="15" x14ac:dyDescent="0.25">
      <c r="A1070" s="103">
        <v>1990</v>
      </c>
      <c r="B1070" s="104" t="s">
        <v>85</v>
      </c>
      <c r="C1070" s="105" t="s">
        <v>29811</v>
      </c>
      <c r="D1070" s="105" t="s">
        <v>29813</v>
      </c>
      <c r="E1070" s="106">
        <v>185671</v>
      </c>
      <c r="F1070" s="107" t="b">
        <f t="shared" si="16"/>
        <v>0</v>
      </c>
      <c r="G1070" s="107"/>
      <c r="H1070" s="111"/>
      <c r="I1070"/>
      <c r="J1070"/>
      <c r="K1070" s="107"/>
    </row>
    <row r="1071" spans="1:11" ht="15" x14ac:dyDescent="0.25">
      <c r="A1071" s="103">
        <v>1990</v>
      </c>
      <c r="B1071" s="104" t="s">
        <v>85</v>
      </c>
      <c r="C1071" s="105" t="s">
        <v>29808</v>
      </c>
      <c r="D1071" s="105" t="s">
        <v>45</v>
      </c>
      <c r="E1071" s="106">
        <v>50168</v>
      </c>
      <c r="F1071" s="107" t="b">
        <f t="shared" si="16"/>
        <v>1</v>
      </c>
      <c r="G1071" s="107"/>
      <c r="H1071" s="111"/>
      <c r="I1071"/>
      <c r="J1071"/>
      <c r="K1071" s="107"/>
    </row>
    <row r="1072" spans="1:11" ht="15" x14ac:dyDescent="0.25">
      <c r="A1072" s="103">
        <v>1990</v>
      </c>
      <c r="B1072" s="104" t="s">
        <v>85</v>
      </c>
      <c r="C1072" s="105" t="s">
        <v>29808</v>
      </c>
      <c r="D1072" s="105" t="s">
        <v>29822</v>
      </c>
      <c r="E1072" s="106">
        <v>9946</v>
      </c>
      <c r="F1072" s="107" t="b">
        <f t="shared" si="16"/>
        <v>1</v>
      </c>
      <c r="G1072" s="107"/>
      <c r="H1072" s="111"/>
      <c r="I1072"/>
      <c r="J1072"/>
      <c r="K1072" s="107"/>
    </row>
    <row r="1073" spans="1:11" ht="15" x14ac:dyDescent="0.25">
      <c r="A1073" s="103">
        <v>1990</v>
      </c>
      <c r="B1073" s="104" t="s">
        <v>85</v>
      </c>
      <c r="C1073" s="105" t="s">
        <v>29808</v>
      </c>
      <c r="D1073" s="105" t="s">
        <v>47</v>
      </c>
      <c r="E1073" s="106">
        <v>5466</v>
      </c>
      <c r="F1073" s="107" t="b">
        <f t="shared" si="16"/>
        <v>1</v>
      </c>
      <c r="G1073" s="107"/>
      <c r="H1073" s="111"/>
      <c r="I1073"/>
      <c r="J1073"/>
      <c r="K1073" s="107"/>
    </row>
    <row r="1074" spans="1:11" ht="15" x14ac:dyDescent="0.25">
      <c r="A1074" s="103">
        <v>1990</v>
      </c>
      <c r="B1074" s="104" t="s">
        <v>85</v>
      </c>
      <c r="C1074" s="105" t="s">
        <v>29808</v>
      </c>
      <c r="D1074" s="105" t="s">
        <v>29812</v>
      </c>
      <c r="E1074" s="106">
        <v>34756</v>
      </c>
      <c r="F1074" s="107" t="b">
        <f t="shared" si="16"/>
        <v>1</v>
      </c>
      <c r="G1074" s="107"/>
      <c r="H1074" s="111"/>
      <c r="I1074"/>
      <c r="J1074"/>
      <c r="K1074" s="107"/>
    </row>
    <row r="1075" spans="1:11" ht="15" x14ac:dyDescent="0.25">
      <c r="A1075" s="103">
        <v>1990</v>
      </c>
      <c r="B1075" s="104" t="s">
        <v>85</v>
      </c>
      <c r="C1075" s="105" t="s">
        <v>29807</v>
      </c>
      <c r="D1075" s="105" t="s">
        <v>45</v>
      </c>
      <c r="E1075" s="106">
        <v>591756</v>
      </c>
      <c r="F1075" s="107" t="b">
        <f t="shared" si="16"/>
        <v>1</v>
      </c>
      <c r="G1075" s="107"/>
      <c r="H1075" s="111"/>
      <c r="I1075"/>
      <c r="J1075"/>
      <c r="K1075" s="107"/>
    </row>
    <row r="1076" spans="1:11" ht="15" x14ac:dyDescent="0.25">
      <c r="A1076" s="103">
        <v>1990</v>
      </c>
      <c r="B1076" s="104" t="s">
        <v>85</v>
      </c>
      <c r="C1076" s="105" t="s">
        <v>29807</v>
      </c>
      <c r="D1076" s="105" t="s">
        <v>29806</v>
      </c>
      <c r="E1076" s="106">
        <v>0</v>
      </c>
      <c r="F1076" s="107" t="b">
        <f t="shared" si="16"/>
        <v>1</v>
      </c>
      <c r="G1076" s="107"/>
      <c r="H1076" s="111"/>
      <c r="I1076"/>
      <c r="J1076"/>
      <c r="K1076" s="107"/>
    </row>
    <row r="1077" spans="1:11" ht="15" x14ac:dyDescent="0.25">
      <c r="A1077" s="103">
        <v>1990</v>
      </c>
      <c r="B1077" s="104" t="s">
        <v>85</v>
      </c>
      <c r="C1077" s="105" t="s">
        <v>29807</v>
      </c>
      <c r="D1077" s="105" t="s">
        <v>29822</v>
      </c>
      <c r="E1077" s="106">
        <v>0</v>
      </c>
      <c r="F1077" s="107" t="b">
        <f t="shared" si="16"/>
        <v>1</v>
      </c>
      <c r="G1077" s="107"/>
      <c r="H1077" s="111"/>
      <c r="I1077"/>
      <c r="J1077"/>
      <c r="K1077" s="107"/>
    </row>
    <row r="1078" spans="1:11" ht="15" x14ac:dyDescent="0.25">
      <c r="A1078" s="103">
        <v>1990</v>
      </c>
      <c r="B1078" s="104" t="s">
        <v>85</v>
      </c>
      <c r="C1078" s="105" t="s">
        <v>29807</v>
      </c>
      <c r="D1078" s="105" t="s">
        <v>47</v>
      </c>
      <c r="E1078" s="106">
        <v>433602</v>
      </c>
      <c r="F1078" s="107" t="b">
        <f t="shared" si="16"/>
        <v>1</v>
      </c>
      <c r="G1078" s="107"/>
      <c r="H1078" s="111"/>
      <c r="I1078"/>
      <c r="J1078"/>
      <c r="K1078" s="107"/>
    </row>
    <row r="1079" spans="1:11" ht="15" x14ac:dyDescent="0.25">
      <c r="A1079" s="103">
        <v>1990</v>
      </c>
      <c r="B1079" s="104" t="s">
        <v>85</v>
      </c>
      <c r="C1079" s="105" t="s">
        <v>29807</v>
      </c>
      <c r="D1079" s="105" t="s">
        <v>29813</v>
      </c>
      <c r="E1079" s="106">
        <v>158154</v>
      </c>
      <c r="F1079" s="107" t="b">
        <f t="shared" si="16"/>
        <v>1</v>
      </c>
      <c r="G1079" s="107"/>
      <c r="H1079" s="111"/>
      <c r="I1079"/>
      <c r="J1079"/>
      <c r="K1079" s="107"/>
    </row>
    <row r="1080" spans="1:11" ht="15" x14ac:dyDescent="0.25">
      <c r="A1080" s="103">
        <v>1990</v>
      </c>
      <c r="B1080" s="104" t="s">
        <v>85</v>
      </c>
      <c r="C1080" s="105" t="s">
        <v>29803</v>
      </c>
      <c r="D1080" s="105" t="s">
        <v>45</v>
      </c>
      <c r="E1080" s="106">
        <v>422234</v>
      </c>
      <c r="F1080" s="107" t="b">
        <f t="shared" si="16"/>
        <v>1</v>
      </c>
      <c r="G1080" s="107"/>
      <c r="H1080" s="111"/>
      <c r="I1080"/>
      <c r="J1080"/>
      <c r="K1080" s="107"/>
    </row>
    <row r="1081" spans="1:11" ht="15" x14ac:dyDescent="0.25">
      <c r="A1081" s="103">
        <v>1990</v>
      </c>
      <c r="B1081" s="104" t="s">
        <v>85</v>
      </c>
      <c r="C1081" s="105" t="s">
        <v>29803</v>
      </c>
      <c r="D1081" s="105" t="s">
        <v>47</v>
      </c>
      <c r="E1081" s="106">
        <v>422234</v>
      </c>
      <c r="F1081" s="107" t="b">
        <f t="shared" si="16"/>
        <v>1</v>
      </c>
      <c r="G1081" s="107"/>
      <c r="H1081" s="111"/>
      <c r="I1081"/>
      <c r="J1081"/>
      <c r="K1081" s="107"/>
    </row>
    <row r="1082" spans="1:11" ht="15" x14ac:dyDescent="0.25">
      <c r="A1082" s="103">
        <v>1990</v>
      </c>
      <c r="B1082" s="104" t="s">
        <v>85</v>
      </c>
      <c r="C1082" s="105" t="s">
        <v>29825</v>
      </c>
      <c r="D1082" s="105" t="s">
        <v>45</v>
      </c>
      <c r="E1082" s="106">
        <v>43158</v>
      </c>
      <c r="F1082" s="107" t="str">
        <f t="shared" si="16"/>
        <v>chp</v>
      </c>
      <c r="G1082" s="107"/>
      <c r="H1082" s="111"/>
      <c r="I1082"/>
      <c r="J1082"/>
      <c r="K1082" s="107"/>
    </row>
    <row r="1083" spans="1:11" ht="15" x14ac:dyDescent="0.25">
      <c r="A1083" s="103">
        <v>1990</v>
      </c>
      <c r="B1083" s="104" t="s">
        <v>85</v>
      </c>
      <c r="C1083" s="105" t="s">
        <v>29825</v>
      </c>
      <c r="D1083" s="105" t="s">
        <v>47</v>
      </c>
      <c r="E1083" s="106">
        <v>15641</v>
      </c>
      <c r="F1083" s="107" t="str">
        <f t="shared" si="16"/>
        <v>chp</v>
      </c>
      <c r="G1083" s="107"/>
      <c r="H1083" s="111"/>
      <c r="I1083"/>
      <c r="J1083"/>
      <c r="K1083" s="107"/>
    </row>
    <row r="1084" spans="1:11" ht="15" x14ac:dyDescent="0.25">
      <c r="A1084" s="103">
        <v>1990</v>
      </c>
      <c r="B1084" s="104" t="s">
        <v>85</v>
      </c>
      <c r="C1084" s="105" t="s">
        <v>29825</v>
      </c>
      <c r="D1084" s="105" t="s">
        <v>29813</v>
      </c>
      <c r="E1084" s="106">
        <v>27517</v>
      </c>
      <c r="F1084" s="107" t="str">
        <f t="shared" si="16"/>
        <v>chp</v>
      </c>
      <c r="G1084" s="107"/>
      <c r="H1084" s="111"/>
      <c r="I1084"/>
      <c r="J1084"/>
      <c r="K1084" s="107"/>
    </row>
    <row r="1085" spans="1:11" ht="15" x14ac:dyDescent="0.25">
      <c r="A1085" s="103">
        <v>1990</v>
      </c>
      <c r="B1085" s="104" t="s">
        <v>86</v>
      </c>
      <c r="C1085" s="105" t="s">
        <v>29811</v>
      </c>
      <c r="D1085" s="105" t="s">
        <v>45</v>
      </c>
      <c r="E1085" s="106">
        <v>71363174</v>
      </c>
      <c r="F1085" s="107" t="b">
        <f t="shared" si="16"/>
        <v>0</v>
      </c>
      <c r="G1085" s="107"/>
      <c r="H1085" s="111"/>
      <c r="I1085"/>
      <c r="J1085"/>
      <c r="K1085" s="107"/>
    </row>
    <row r="1086" spans="1:11" ht="15" x14ac:dyDescent="0.25">
      <c r="A1086" s="103">
        <v>1990</v>
      </c>
      <c r="B1086" s="104" t="s">
        <v>86</v>
      </c>
      <c r="C1086" s="105" t="s">
        <v>29811</v>
      </c>
      <c r="D1086" s="105" t="s">
        <v>29806</v>
      </c>
      <c r="E1086" s="106">
        <v>23411867</v>
      </c>
      <c r="F1086" s="107" t="b">
        <f t="shared" si="16"/>
        <v>0</v>
      </c>
      <c r="G1086" s="107"/>
      <c r="H1086" s="111"/>
      <c r="I1086"/>
      <c r="J1086"/>
      <c r="K1086" s="107"/>
    </row>
    <row r="1087" spans="1:11" ht="15" x14ac:dyDescent="0.25">
      <c r="A1087" s="103">
        <v>1990</v>
      </c>
      <c r="B1087" s="104" t="s">
        <v>86</v>
      </c>
      <c r="C1087" s="105" t="s">
        <v>29811</v>
      </c>
      <c r="D1087" s="105" t="s">
        <v>29822</v>
      </c>
      <c r="E1087" s="106">
        <v>3298066</v>
      </c>
      <c r="F1087" s="107" t="b">
        <f t="shared" si="16"/>
        <v>0</v>
      </c>
      <c r="G1087" s="107"/>
      <c r="H1087" s="111"/>
      <c r="I1087"/>
      <c r="J1087"/>
      <c r="K1087" s="107"/>
    </row>
    <row r="1088" spans="1:11" ht="15" x14ac:dyDescent="0.25">
      <c r="A1088" s="103">
        <v>1990</v>
      </c>
      <c r="B1088" s="104" t="s">
        <v>86</v>
      </c>
      <c r="C1088" s="105" t="s">
        <v>29811</v>
      </c>
      <c r="D1088" s="105" t="s">
        <v>47</v>
      </c>
      <c r="E1088" s="106">
        <v>787535</v>
      </c>
      <c r="F1088" s="107" t="b">
        <f t="shared" si="16"/>
        <v>0</v>
      </c>
      <c r="G1088" s="107"/>
      <c r="H1088" s="111"/>
      <c r="I1088"/>
      <c r="J1088"/>
      <c r="K1088" s="107"/>
    </row>
    <row r="1089" spans="1:11" ht="15" x14ac:dyDescent="0.25">
      <c r="A1089" s="103">
        <v>1990</v>
      </c>
      <c r="B1089" s="104" t="s">
        <v>86</v>
      </c>
      <c r="C1089" s="105" t="s">
        <v>29811</v>
      </c>
      <c r="D1089" s="105" t="s">
        <v>315</v>
      </c>
      <c r="E1089" s="106">
        <v>42880669</v>
      </c>
      <c r="F1089" s="107" t="b">
        <f t="shared" si="16"/>
        <v>0</v>
      </c>
      <c r="G1089" s="107"/>
      <c r="H1089" s="111"/>
      <c r="I1089"/>
      <c r="J1089"/>
      <c r="K1089" s="107"/>
    </row>
    <row r="1090" spans="1:11" ht="15" x14ac:dyDescent="0.25">
      <c r="A1090" s="103">
        <v>1990</v>
      </c>
      <c r="B1090" s="104" t="s">
        <v>86</v>
      </c>
      <c r="C1090" s="105" t="s">
        <v>29811</v>
      </c>
      <c r="D1090" s="105" t="s">
        <v>29812</v>
      </c>
      <c r="E1090" s="106">
        <v>49561</v>
      </c>
      <c r="F1090" s="107" t="b">
        <f t="shared" si="16"/>
        <v>0</v>
      </c>
      <c r="G1090" s="107"/>
      <c r="H1090" s="111"/>
      <c r="I1090"/>
      <c r="J1090"/>
      <c r="K1090" s="107"/>
    </row>
    <row r="1091" spans="1:11" ht="15" x14ac:dyDescent="0.25">
      <c r="A1091" s="103">
        <v>1990</v>
      </c>
      <c r="B1091" s="104" t="s">
        <v>86</v>
      </c>
      <c r="C1091" s="105" t="s">
        <v>29811</v>
      </c>
      <c r="D1091" s="105" t="s">
        <v>29813</v>
      </c>
      <c r="E1091" s="106">
        <v>172575</v>
      </c>
      <c r="F1091" s="107" t="b">
        <f t="shared" si="16"/>
        <v>0</v>
      </c>
      <c r="G1091" s="107"/>
      <c r="H1091" s="111"/>
      <c r="I1091"/>
      <c r="J1091"/>
      <c r="K1091" s="107"/>
    </row>
    <row r="1092" spans="1:11" ht="15" x14ac:dyDescent="0.25">
      <c r="A1092" s="103">
        <v>1990</v>
      </c>
      <c r="B1092" s="104" t="s">
        <v>86</v>
      </c>
      <c r="C1092" s="105" t="s">
        <v>29811</v>
      </c>
      <c r="D1092" s="105" t="s">
        <v>29817</v>
      </c>
      <c r="E1092" s="106">
        <v>-506389</v>
      </c>
      <c r="F1092" s="107" t="b">
        <f t="shared" ref="F1092:F1155" si="17">INDEX($I$3:$I$8,MATCH(C1092,$H$3:$H$8,0))</f>
        <v>0</v>
      </c>
      <c r="G1092" s="107"/>
      <c r="H1092" s="111"/>
      <c r="I1092"/>
      <c r="J1092"/>
      <c r="K1092" s="107"/>
    </row>
    <row r="1093" spans="1:11" ht="15" x14ac:dyDescent="0.25">
      <c r="A1093" s="103">
        <v>1990</v>
      </c>
      <c r="B1093" s="104" t="s">
        <v>86</v>
      </c>
      <c r="C1093" s="105" t="s">
        <v>29811</v>
      </c>
      <c r="D1093" s="105" t="s">
        <v>29816</v>
      </c>
      <c r="E1093" s="106">
        <v>1269290</v>
      </c>
      <c r="F1093" s="107" t="b">
        <f t="shared" si="17"/>
        <v>0</v>
      </c>
      <c r="G1093" s="107"/>
      <c r="H1093" s="111"/>
      <c r="I1093"/>
      <c r="J1093"/>
      <c r="K1093" s="107"/>
    </row>
    <row r="1094" spans="1:11" ht="15" x14ac:dyDescent="0.25">
      <c r="A1094" s="103">
        <v>1990</v>
      </c>
      <c r="B1094" s="104" t="s">
        <v>86</v>
      </c>
      <c r="C1094" s="105" t="s">
        <v>29808</v>
      </c>
      <c r="D1094" s="105" t="s">
        <v>45</v>
      </c>
      <c r="E1094" s="106">
        <v>60392</v>
      </c>
      <c r="F1094" s="107" t="b">
        <f t="shared" si="17"/>
        <v>1</v>
      </c>
      <c r="G1094" s="107"/>
      <c r="H1094" s="111"/>
      <c r="I1094"/>
      <c r="J1094"/>
      <c r="K1094" s="107"/>
    </row>
    <row r="1095" spans="1:11" ht="15" x14ac:dyDescent="0.25">
      <c r="A1095" s="103">
        <v>1990</v>
      </c>
      <c r="B1095" s="104" t="s">
        <v>86</v>
      </c>
      <c r="C1095" s="105" t="s">
        <v>29808</v>
      </c>
      <c r="D1095" s="105" t="s">
        <v>29822</v>
      </c>
      <c r="E1095" s="106">
        <v>60392</v>
      </c>
      <c r="F1095" s="107" t="b">
        <f t="shared" si="17"/>
        <v>1</v>
      </c>
      <c r="G1095" s="107"/>
      <c r="H1095" s="111"/>
      <c r="I1095"/>
      <c r="J1095"/>
      <c r="K1095" s="107"/>
    </row>
    <row r="1096" spans="1:11" ht="15" x14ac:dyDescent="0.25">
      <c r="A1096" s="103">
        <v>1990</v>
      </c>
      <c r="B1096" s="104" t="s">
        <v>86</v>
      </c>
      <c r="C1096" s="105" t="s">
        <v>29807</v>
      </c>
      <c r="D1096" s="105" t="s">
        <v>45</v>
      </c>
      <c r="E1096" s="106">
        <v>69259815</v>
      </c>
      <c r="F1096" s="107" t="b">
        <f t="shared" si="17"/>
        <v>1</v>
      </c>
      <c r="G1096" s="107"/>
      <c r="H1096" s="111"/>
      <c r="I1096"/>
      <c r="J1096"/>
      <c r="K1096" s="107"/>
    </row>
    <row r="1097" spans="1:11" ht="15" x14ac:dyDescent="0.25">
      <c r="A1097" s="103">
        <v>1990</v>
      </c>
      <c r="B1097" s="104" t="s">
        <v>86</v>
      </c>
      <c r="C1097" s="105" t="s">
        <v>29807</v>
      </c>
      <c r="D1097" s="105" t="s">
        <v>29806</v>
      </c>
      <c r="E1097" s="106">
        <v>22874805</v>
      </c>
      <c r="F1097" s="107" t="b">
        <f t="shared" si="17"/>
        <v>1</v>
      </c>
      <c r="G1097" s="107"/>
      <c r="H1097" s="111"/>
      <c r="I1097"/>
      <c r="J1097"/>
      <c r="K1097" s="107"/>
    </row>
    <row r="1098" spans="1:11" ht="15" x14ac:dyDescent="0.25">
      <c r="A1098" s="103">
        <v>1990</v>
      </c>
      <c r="B1098" s="104" t="s">
        <v>86</v>
      </c>
      <c r="C1098" s="105" t="s">
        <v>29807</v>
      </c>
      <c r="D1098" s="105" t="s">
        <v>29822</v>
      </c>
      <c r="E1098" s="106">
        <v>3235298</v>
      </c>
      <c r="F1098" s="107" t="b">
        <f t="shared" si="17"/>
        <v>1</v>
      </c>
      <c r="G1098" s="107"/>
      <c r="H1098" s="111"/>
      <c r="I1098"/>
      <c r="J1098"/>
      <c r="K1098" s="107"/>
    </row>
    <row r="1099" spans="1:11" ht="15" x14ac:dyDescent="0.25">
      <c r="A1099" s="103">
        <v>1990</v>
      </c>
      <c r="B1099" s="104" t="s">
        <v>86</v>
      </c>
      <c r="C1099" s="105" t="s">
        <v>29807</v>
      </c>
      <c r="D1099" s="105" t="s">
        <v>47</v>
      </c>
      <c r="E1099" s="106">
        <v>703435</v>
      </c>
      <c r="F1099" s="107" t="b">
        <f t="shared" si="17"/>
        <v>1</v>
      </c>
      <c r="G1099" s="107"/>
      <c r="H1099" s="111"/>
      <c r="I1099"/>
      <c r="J1099"/>
      <c r="K1099" s="107"/>
    </row>
    <row r="1100" spans="1:11" ht="15" x14ac:dyDescent="0.25">
      <c r="A1100" s="103">
        <v>1990</v>
      </c>
      <c r="B1100" s="104" t="s">
        <v>86</v>
      </c>
      <c r="C1100" s="105" t="s">
        <v>29807</v>
      </c>
      <c r="D1100" s="105" t="s">
        <v>315</v>
      </c>
      <c r="E1100" s="106">
        <v>42880669</v>
      </c>
      <c r="F1100" s="107" t="b">
        <f t="shared" si="17"/>
        <v>1</v>
      </c>
      <c r="G1100" s="107"/>
      <c r="H1100" s="111"/>
      <c r="I1100"/>
      <c r="J1100"/>
      <c r="K1100" s="107"/>
    </row>
    <row r="1101" spans="1:11" ht="15" x14ac:dyDescent="0.25">
      <c r="A1101" s="103">
        <v>1990</v>
      </c>
      <c r="B1101" s="104" t="s">
        <v>86</v>
      </c>
      <c r="C1101" s="105" t="s">
        <v>29807</v>
      </c>
      <c r="D1101" s="105" t="s">
        <v>29813</v>
      </c>
      <c r="E1101" s="106">
        <v>71997</v>
      </c>
      <c r="F1101" s="107" t="b">
        <f t="shared" si="17"/>
        <v>1</v>
      </c>
      <c r="G1101" s="107"/>
      <c r="H1101" s="111"/>
      <c r="I1101"/>
      <c r="J1101"/>
      <c r="K1101" s="107"/>
    </row>
    <row r="1102" spans="1:11" ht="15" x14ac:dyDescent="0.25">
      <c r="A1102" s="103">
        <v>1990</v>
      </c>
      <c r="B1102" s="104" t="s">
        <v>86</v>
      </c>
      <c r="C1102" s="105" t="s">
        <v>29807</v>
      </c>
      <c r="D1102" s="105" t="s">
        <v>29817</v>
      </c>
      <c r="E1102" s="106">
        <v>-506389</v>
      </c>
      <c r="F1102" s="107" t="b">
        <f t="shared" si="17"/>
        <v>1</v>
      </c>
      <c r="G1102" s="107"/>
      <c r="H1102" s="111"/>
      <c r="I1102"/>
      <c r="J1102"/>
      <c r="K1102" s="107"/>
    </row>
    <row r="1103" spans="1:11" ht="15" x14ac:dyDescent="0.25">
      <c r="A1103" s="103">
        <v>1990</v>
      </c>
      <c r="B1103" s="104" t="s">
        <v>86</v>
      </c>
      <c r="C1103" s="105" t="s">
        <v>29823</v>
      </c>
      <c r="D1103" s="105" t="s">
        <v>45</v>
      </c>
      <c r="E1103" s="106">
        <v>1975924</v>
      </c>
      <c r="F1103" s="107" t="str">
        <f t="shared" si="17"/>
        <v>chp</v>
      </c>
      <c r="G1103" s="107"/>
      <c r="H1103" s="111"/>
      <c r="I1103"/>
      <c r="J1103"/>
      <c r="K1103" s="107"/>
    </row>
    <row r="1104" spans="1:11" ht="15" x14ac:dyDescent="0.25">
      <c r="A1104" s="103">
        <v>1990</v>
      </c>
      <c r="B1104" s="104" t="s">
        <v>86</v>
      </c>
      <c r="C1104" s="105" t="s">
        <v>29823</v>
      </c>
      <c r="D1104" s="105" t="s">
        <v>29806</v>
      </c>
      <c r="E1104" s="106">
        <v>537062</v>
      </c>
      <c r="F1104" s="107" t="str">
        <f t="shared" si="17"/>
        <v>chp</v>
      </c>
      <c r="G1104" s="107"/>
      <c r="H1104" s="111"/>
      <c r="I1104"/>
      <c r="J1104"/>
      <c r="K1104" s="107"/>
    </row>
    <row r="1105" spans="1:11" ht="15" x14ac:dyDescent="0.25">
      <c r="A1105" s="103">
        <v>1990</v>
      </c>
      <c r="B1105" s="104" t="s">
        <v>86</v>
      </c>
      <c r="C1105" s="105" t="s">
        <v>29823</v>
      </c>
      <c r="D1105" s="105" t="s">
        <v>47</v>
      </c>
      <c r="E1105" s="106">
        <v>63545</v>
      </c>
      <c r="F1105" s="107" t="str">
        <f t="shared" si="17"/>
        <v>chp</v>
      </c>
      <c r="G1105" s="107"/>
      <c r="H1105" s="111"/>
      <c r="I1105"/>
      <c r="J1105"/>
      <c r="K1105" s="107"/>
    </row>
    <row r="1106" spans="1:11" ht="15" x14ac:dyDescent="0.25">
      <c r="A1106" s="103">
        <v>1990</v>
      </c>
      <c r="B1106" s="104" t="s">
        <v>86</v>
      </c>
      <c r="C1106" s="105" t="s">
        <v>29823</v>
      </c>
      <c r="D1106" s="105" t="s">
        <v>29812</v>
      </c>
      <c r="E1106" s="106">
        <v>8179</v>
      </c>
      <c r="F1106" s="107" t="str">
        <f t="shared" si="17"/>
        <v>chp</v>
      </c>
      <c r="G1106" s="107"/>
      <c r="H1106" s="111"/>
      <c r="I1106"/>
      <c r="J1106"/>
      <c r="K1106" s="107"/>
    </row>
    <row r="1107" spans="1:11" ht="15" x14ac:dyDescent="0.25">
      <c r="A1107" s="103">
        <v>1990</v>
      </c>
      <c r="B1107" s="104" t="s">
        <v>86</v>
      </c>
      <c r="C1107" s="105" t="s">
        <v>29823</v>
      </c>
      <c r="D1107" s="105" t="s">
        <v>29813</v>
      </c>
      <c r="E1107" s="106">
        <v>97848</v>
      </c>
      <c r="F1107" s="107" t="str">
        <f t="shared" si="17"/>
        <v>chp</v>
      </c>
      <c r="G1107" s="107"/>
      <c r="H1107" s="111"/>
      <c r="I1107"/>
      <c r="J1107"/>
      <c r="K1107" s="107"/>
    </row>
    <row r="1108" spans="1:11" ht="15" x14ac:dyDescent="0.25">
      <c r="A1108" s="103">
        <v>1990</v>
      </c>
      <c r="B1108" s="104" t="s">
        <v>86</v>
      </c>
      <c r="C1108" s="105" t="s">
        <v>29823</v>
      </c>
      <c r="D1108" s="105" t="s">
        <v>29816</v>
      </c>
      <c r="E1108" s="106">
        <v>1269290</v>
      </c>
      <c r="F1108" s="107" t="str">
        <f t="shared" si="17"/>
        <v>chp</v>
      </c>
      <c r="G1108" s="107"/>
      <c r="H1108" s="111"/>
      <c r="I1108"/>
      <c r="J1108"/>
      <c r="K1108" s="107"/>
    </row>
    <row r="1109" spans="1:11" ht="15" x14ac:dyDescent="0.25">
      <c r="A1109" s="103">
        <v>1990</v>
      </c>
      <c r="B1109" s="104" t="s">
        <v>86</v>
      </c>
      <c r="C1109" s="105" t="s">
        <v>29825</v>
      </c>
      <c r="D1109" s="105" t="s">
        <v>45</v>
      </c>
      <c r="E1109" s="106">
        <v>67043</v>
      </c>
      <c r="F1109" s="107" t="str">
        <f t="shared" si="17"/>
        <v>chp</v>
      </c>
      <c r="G1109" s="107"/>
      <c r="H1109" s="111"/>
      <c r="I1109"/>
      <c r="J1109"/>
      <c r="K1109" s="107"/>
    </row>
    <row r="1110" spans="1:11" ht="15" x14ac:dyDescent="0.25">
      <c r="A1110" s="103">
        <v>1990</v>
      </c>
      <c r="B1110" s="104" t="s">
        <v>86</v>
      </c>
      <c r="C1110" s="105" t="s">
        <v>29825</v>
      </c>
      <c r="D1110" s="105" t="s">
        <v>29822</v>
      </c>
      <c r="E1110" s="106">
        <v>2376</v>
      </c>
      <c r="F1110" s="107" t="str">
        <f t="shared" si="17"/>
        <v>chp</v>
      </c>
      <c r="G1110" s="107"/>
      <c r="H1110" s="111"/>
      <c r="I1110"/>
      <c r="J1110"/>
      <c r="K1110" s="107"/>
    </row>
    <row r="1111" spans="1:11" ht="15" x14ac:dyDescent="0.25">
      <c r="A1111" s="103">
        <v>1990</v>
      </c>
      <c r="B1111" s="104" t="s">
        <v>86</v>
      </c>
      <c r="C1111" s="105" t="s">
        <v>29825</v>
      </c>
      <c r="D1111" s="105" t="s">
        <v>47</v>
      </c>
      <c r="E1111" s="106">
        <v>20555</v>
      </c>
      <c r="F1111" s="107" t="str">
        <f t="shared" si="17"/>
        <v>chp</v>
      </c>
      <c r="G1111" s="107"/>
      <c r="H1111" s="111"/>
      <c r="I1111"/>
      <c r="J1111"/>
      <c r="K1111" s="107"/>
    </row>
    <row r="1112" spans="1:11" ht="15" x14ac:dyDescent="0.25">
      <c r="A1112" s="103">
        <v>1990</v>
      </c>
      <c r="B1112" s="104" t="s">
        <v>86</v>
      </c>
      <c r="C1112" s="105" t="s">
        <v>29825</v>
      </c>
      <c r="D1112" s="105" t="s">
        <v>29812</v>
      </c>
      <c r="E1112" s="106">
        <v>41382</v>
      </c>
      <c r="F1112" s="107" t="str">
        <f t="shared" si="17"/>
        <v>chp</v>
      </c>
      <c r="G1112" s="107"/>
      <c r="H1112" s="111"/>
      <c r="I1112"/>
      <c r="J1112"/>
      <c r="K1112" s="107"/>
    </row>
    <row r="1113" spans="1:11" ht="15" x14ac:dyDescent="0.25">
      <c r="A1113" s="103">
        <v>1990</v>
      </c>
      <c r="B1113" s="104" t="s">
        <v>86</v>
      </c>
      <c r="C1113" s="105" t="s">
        <v>29825</v>
      </c>
      <c r="D1113" s="105" t="s">
        <v>29813</v>
      </c>
      <c r="E1113" s="106">
        <v>2730</v>
      </c>
      <c r="F1113" s="107" t="str">
        <f t="shared" si="17"/>
        <v>chp</v>
      </c>
      <c r="G1113" s="107"/>
      <c r="H1113" s="111"/>
      <c r="I1113"/>
      <c r="J1113"/>
      <c r="K1113" s="107"/>
    </row>
    <row r="1114" spans="1:11" ht="15" x14ac:dyDescent="0.25">
      <c r="A1114" s="103">
        <v>1990</v>
      </c>
      <c r="B1114" s="104" t="s">
        <v>87</v>
      </c>
      <c r="C1114" s="105" t="s">
        <v>29811</v>
      </c>
      <c r="D1114" s="105" t="s">
        <v>45</v>
      </c>
      <c r="E1114" s="106">
        <v>6427473</v>
      </c>
      <c r="F1114" s="107" t="b">
        <f t="shared" si="17"/>
        <v>0</v>
      </c>
      <c r="G1114" s="107"/>
      <c r="H1114" s="111"/>
      <c r="I1114"/>
      <c r="J1114"/>
      <c r="K1114" s="107"/>
    </row>
    <row r="1115" spans="1:11" ht="15" x14ac:dyDescent="0.25">
      <c r="A1115" s="103">
        <v>1990</v>
      </c>
      <c r="B1115" s="104" t="s">
        <v>87</v>
      </c>
      <c r="C1115" s="105" t="s">
        <v>29811</v>
      </c>
      <c r="D1115" s="105" t="s">
        <v>29806</v>
      </c>
      <c r="E1115" s="106">
        <v>2472514</v>
      </c>
      <c r="F1115" s="107" t="b">
        <f t="shared" si="17"/>
        <v>0</v>
      </c>
      <c r="G1115" s="107"/>
      <c r="H1115" s="111"/>
      <c r="I1115"/>
      <c r="J1115"/>
      <c r="K1115" s="107"/>
    </row>
    <row r="1116" spans="1:11" ht="15" x14ac:dyDescent="0.25">
      <c r="A1116" s="103">
        <v>1990</v>
      </c>
      <c r="B1116" s="104" t="s">
        <v>87</v>
      </c>
      <c r="C1116" s="105" t="s">
        <v>29811</v>
      </c>
      <c r="D1116" s="105" t="s">
        <v>29822</v>
      </c>
      <c r="E1116" s="106">
        <v>3934402</v>
      </c>
      <c r="F1116" s="107" t="b">
        <f t="shared" si="17"/>
        <v>0</v>
      </c>
      <c r="G1116" s="107"/>
      <c r="H1116" s="111"/>
      <c r="I1116"/>
      <c r="J1116"/>
      <c r="K1116" s="107"/>
    </row>
    <row r="1117" spans="1:11" ht="15" x14ac:dyDescent="0.25">
      <c r="A1117" s="103">
        <v>1990</v>
      </c>
      <c r="B1117" s="104" t="s">
        <v>87</v>
      </c>
      <c r="C1117" s="105" t="s">
        <v>29811</v>
      </c>
      <c r="D1117" s="105" t="s">
        <v>47</v>
      </c>
      <c r="E1117" s="106">
        <v>12408</v>
      </c>
      <c r="F1117" s="107" t="b">
        <f t="shared" si="17"/>
        <v>0</v>
      </c>
      <c r="G1117" s="107"/>
      <c r="H1117" s="111"/>
      <c r="I1117"/>
      <c r="J1117"/>
      <c r="K1117" s="107"/>
    </row>
    <row r="1118" spans="1:11" ht="15" x14ac:dyDescent="0.25">
      <c r="A1118" s="103">
        <v>1990</v>
      </c>
      <c r="B1118" s="104" t="s">
        <v>87</v>
      </c>
      <c r="C1118" s="105" t="s">
        <v>29811</v>
      </c>
      <c r="D1118" s="105" t="s">
        <v>29813</v>
      </c>
      <c r="E1118" s="106">
        <v>8149</v>
      </c>
      <c r="F1118" s="107" t="b">
        <f t="shared" si="17"/>
        <v>0</v>
      </c>
      <c r="G1118" s="107"/>
      <c r="H1118" s="111"/>
      <c r="I1118"/>
      <c r="J1118"/>
      <c r="K1118" s="107"/>
    </row>
    <row r="1119" spans="1:11" ht="15" x14ac:dyDescent="0.25">
      <c r="A1119" s="103">
        <v>1990</v>
      </c>
      <c r="B1119" s="104" t="s">
        <v>87</v>
      </c>
      <c r="C1119" s="105" t="s">
        <v>29807</v>
      </c>
      <c r="D1119" s="105" t="s">
        <v>45</v>
      </c>
      <c r="E1119" s="106">
        <v>6427473</v>
      </c>
      <c r="F1119" s="107" t="b">
        <f t="shared" si="17"/>
        <v>1</v>
      </c>
      <c r="G1119" s="107"/>
      <c r="H1119" s="111"/>
      <c r="I1119"/>
      <c r="J1119"/>
      <c r="K1119" s="107"/>
    </row>
    <row r="1120" spans="1:11" ht="15" x14ac:dyDescent="0.25">
      <c r="A1120" s="103">
        <v>1990</v>
      </c>
      <c r="B1120" s="104" t="s">
        <v>87</v>
      </c>
      <c r="C1120" s="105" t="s">
        <v>29807</v>
      </c>
      <c r="D1120" s="105" t="s">
        <v>29806</v>
      </c>
      <c r="E1120" s="106">
        <v>2472514</v>
      </c>
      <c r="F1120" s="107" t="b">
        <f t="shared" si="17"/>
        <v>1</v>
      </c>
      <c r="G1120" s="107"/>
      <c r="H1120" s="111"/>
      <c r="I1120"/>
      <c r="J1120"/>
      <c r="K1120" s="107"/>
    </row>
    <row r="1121" spans="1:11" ht="15" x14ac:dyDescent="0.25">
      <c r="A1121" s="103">
        <v>1990</v>
      </c>
      <c r="B1121" s="104" t="s">
        <v>87</v>
      </c>
      <c r="C1121" s="105" t="s">
        <v>29807</v>
      </c>
      <c r="D1121" s="105" t="s">
        <v>29822</v>
      </c>
      <c r="E1121" s="106">
        <v>3934402</v>
      </c>
      <c r="F1121" s="107" t="b">
        <f t="shared" si="17"/>
        <v>1</v>
      </c>
      <c r="G1121" s="107"/>
      <c r="H1121" s="111"/>
      <c r="I1121"/>
      <c r="J1121"/>
      <c r="K1121" s="107"/>
    </row>
    <row r="1122" spans="1:11" ht="15" x14ac:dyDescent="0.25">
      <c r="A1122" s="103">
        <v>1990</v>
      </c>
      <c r="B1122" s="104" t="s">
        <v>87</v>
      </c>
      <c r="C1122" s="105" t="s">
        <v>29807</v>
      </c>
      <c r="D1122" s="105" t="s">
        <v>47</v>
      </c>
      <c r="E1122" s="106">
        <v>12408</v>
      </c>
      <c r="F1122" s="107" t="b">
        <f t="shared" si="17"/>
        <v>1</v>
      </c>
      <c r="G1122" s="107"/>
      <c r="H1122" s="111"/>
      <c r="I1122"/>
      <c r="J1122"/>
      <c r="K1122" s="107"/>
    </row>
    <row r="1123" spans="1:11" ht="15" x14ac:dyDescent="0.25">
      <c r="A1123" s="103">
        <v>1990</v>
      </c>
      <c r="B1123" s="104" t="s">
        <v>87</v>
      </c>
      <c r="C1123" s="105" t="s">
        <v>29807</v>
      </c>
      <c r="D1123" s="105" t="s">
        <v>29813</v>
      </c>
      <c r="E1123" s="106">
        <v>8149</v>
      </c>
      <c r="F1123" s="107" t="b">
        <f t="shared" si="17"/>
        <v>1</v>
      </c>
      <c r="G1123" s="107"/>
      <c r="H1123" s="111"/>
      <c r="I1123"/>
      <c r="J1123"/>
      <c r="K1123" s="107"/>
    </row>
    <row r="1124" spans="1:11" ht="15" x14ac:dyDescent="0.25">
      <c r="A1124" s="103">
        <v>1990</v>
      </c>
      <c r="B1124" s="104" t="s">
        <v>88</v>
      </c>
      <c r="C1124" s="105" t="s">
        <v>29811</v>
      </c>
      <c r="D1124" s="105" t="s">
        <v>45</v>
      </c>
      <c r="E1124" s="106">
        <v>76187609</v>
      </c>
      <c r="F1124" s="107" t="b">
        <f t="shared" si="17"/>
        <v>0</v>
      </c>
      <c r="G1124" s="107"/>
      <c r="H1124" s="111"/>
      <c r="I1124"/>
      <c r="J1124"/>
      <c r="K1124" s="107"/>
    </row>
    <row r="1125" spans="1:11" ht="15" x14ac:dyDescent="0.25">
      <c r="A1125" s="103">
        <v>1990</v>
      </c>
      <c r="B1125" s="104" t="s">
        <v>88</v>
      </c>
      <c r="C1125" s="105" t="s">
        <v>29811</v>
      </c>
      <c r="D1125" s="105" t="s">
        <v>29806</v>
      </c>
      <c r="E1125" s="106">
        <v>51825606</v>
      </c>
      <c r="F1125" s="107" t="b">
        <f t="shared" si="17"/>
        <v>0</v>
      </c>
      <c r="G1125" s="107"/>
      <c r="H1125" s="111"/>
      <c r="I1125"/>
      <c r="J1125"/>
      <c r="K1125" s="107"/>
    </row>
    <row r="1126" spans="1:11" ht="15" x14ac:dyDescent="0.25">
      <c r="A1126" s="103">
        <v>1990</v>
      </c>
      <c r="B1126" s="104" t="s">
        <v>88</v>
      </c>
      <c r="C1126" s="105" t="s">
        <v>29811</v>
      </c>
      <c r="D1126" s="105" t="s">
        <v>29822</v>
      </c>
      <c r="E1126" s="106">
        <v>10015363</v>
      </c>
      <c r="F1126" s="107" t="b">
        <f t="shared" si="17"/>
        <v>0</v>
      </c>
      <c r="G1126" s="107"/>
      <c r="H1126" s="111"/>
      <c r="I1126"/>
      <c r="J1126"/>
      <c r="K1126" s="107"/>
    </row>
    <row r="1127" spans="1:11" ht="15" x14ac:dyDescent="0.25">
      <c r="A1127" s="103">
        <v>1990</v>
      </c>
      <c r="B1127" s="104" t="s">
        <v>88</v>
      </c>
      <c r="C1127" s="105" t="s">
        <v>29811</v>
      </c>
      <c r="D1127" s="105" t="s">
        <v>47</v>
      </c>
      <c r="E1127" s="106">
        <v>224146</v>
      </c>
      <c r="F1127" s="107" t="b">
        <f t="shared" si="17"/>
        <v>0</v>
      </c>
      <c r="G1127" s="107"/>
      <c r="H1127" s="111"/>
      <c r="I1127"/>
      <c r="J1127"/>
      <c r="K1127" s="107"/>
    </row>
    <row r="1128" spans="1:11" ht="15" x14ac:dyDescent="0.25">
      <c r="A1128" s="103">
        <v>1990</v>
      </c>
      <c r="B1128" s="104" t="s">
        <v>88</v>
      </c>
      <c r="C1128" s="105" t="s">
        <v>29811</v>
      </c>
      <c r="D1128" s="105" t="s">
        <v>315</v>
      </c>
      <c r="E1128" s="106">
        <v>14002591</v>
      </c>
      <c r="F1128" s="107" t="b">
        <f t="shared" si="17"/>
        <v>0</v>
      </c>
      <c r="G1128" s="107"/>
      <c r="H1128" s="111"/>
      <c r="I1128"/>
      <c r="J1128"/>
      <c r="K1128" s="107"/>
    </row>
    <row r="1129" spans="1:11" ht="15" x14ac:dyDescent="0.25">
      <c r="A1129" s="103">
        <v>1990</v>
      </c>
      <c r="B1129" s="104" t="s">
        <v>88</v>
      </c>
      <c r="C1129" s="105" t="s">
        <v>29811</v>
      </c>
      <c r="D1129" s="105" t="s">
        <v>29814</v>
      </c>
      <c r="E1129" s="106">
        <v>45000</v>
      </c>
      <c r="F1129" s="107" t="b">
        <f t="shared" si="17"/>
        <v>0</v>
      </c>
      <c r="G1129" s="107"/>
      <c r="H1129" s="111"/>
      <c r="I1129"/>
      <c r="J1129"/>
      <c r="K1129" s="107"/>
    </row>
    <row r="1130" spans="1:11" ht="15" x14ac:dyDescent="0.25">
      <c r="A1130" s="103">
        <v>1990</v>
      </c>
      <c r="B1130" s="104" t="s">
        <v>88</v>
      </c>
      <c r="C1130" s="105" t="s">
        <v>29811</v>
      </c>
      <c r="D1130" s="105" t="s">
        <v>29812</v>
      </c>
      <c r="E1130" s="106">
        <v>44919</v>
      </c>
      <c r="F1130" s="107" t="b">
        <f t="shared" si="17"/>
        <v>0</v>
      </c>
      <c r="G1130" s="107"/>
      <c r="H1130" s="111"/>
      <c r="I1130"/>
      <c r="J1130"/>
      <c r="K1130" s="107"/>
    </row>
    <row r="1131" spans="1:11" ht="15" x14ac:dyDescent="0.25">
      <c r="A1131" s="103">
        <v>1990</v>
      </c>
      <c r="B1131" s="104" t="s">
        <v>88</v>
      </c>
      <c r="C1131" s="105" t="s">
        <v>29811</v>
      </c>
      <c r="D1131" s="105" t="s">
        <v>2257</v>
      </c>
      <c r="E1131" s="106">
        <v>4210</v>
      </c>
      <c r="F1131" s="107" t="b">
        <f t="shared" si="17"/>
        <v>0</v>
      </c>
      <c r="G1131" s="107"/>
      <c r="H1131" s="111"/>
      <c r="I1131"/>
      <c r="J1131"/>
      <c r="K1131" s="107"/>
    </row>
    <row r="1132" spans="1:11" ht="15" x14ac:dyDescent="0.25">
      <c r="A1132" s="103">
        <v>1990</v>
      </c>
      <c r="B1132" s="104" t="s">
        <v>88</v>
      </c>
      <c r="C1132" s="105" t="s">
        <v>29811</v>
      </c>
      <c r="D1132" s="105" t="s">
        <v>29813</v>
      </c>
      <c r="E1132" s="106">
        <v>137067</v>
      </c>
      <c r="F1132" s="107" t="b">
        <f t="shared" si="17"/>
        <v>0</v>
      </c>
      <c r="G1132" s="107"/>
      <c r="H1132" s="111"/>
      <c r="I1132"/>
      <c r="J1132"/>
      <c r="K1132" s="107"/>
    </row>
    <row r="1133" spans="1:11" ht="15" x14ac:dyDescent="0.25">
      <c r="A1133" s="103">
        <v>1990</v>
      </c>
      <c r="B1133" s="104" t="s">
        <v>88</v>
      </c>
      <c r="C1133" s="105" t="s">
        <v>29811</v>
      </c>
      <c r="D1133" s="105" t="s">
        <v>29817</v>
      </c>
      <c r="E1133" s="106">
        <v>-478151</v>
      </c>
      <c r="F1133" s="107" t="b">
        <f t="shared" si="17"/>
        <v>0</v>
      </c>
      <c r="G1133" s="107"/>
      <c r="H1133" s="111"/>
      <c r="I1133"/>
      <c r="J1133"/>
      <c r="K1133" s="107"/>
    </row>
    <row r="1134" spans="1:11" ht="15" x14ac:dyDescent="0.25">
      <c r="A1134" s="103">
        <v>1990</v>
      </c>
      <c r="B1134" s="104" t="s">
        <v>88</v>
      </c>
      <c r="C1134" s="105" t="s">
        <v>29811</v>
      </c>
      <c r="D1134" s="105" t="s">
        <v>29816</v>
      </c>
      <c r="E1134" s="106">
        <v>366858</v>
      </c>
      <c r="F1134" s="107" t="b">
        <f t="shared" si="17"/>
        <v>0</v>
      </c>
      <c r="G1134" s="107"/>
      <c r="H1134" s="111"/>
      <c r="I1134"/>
      <c r="J1134"/>
      <c r="K1134" s="107"/>
    </row>
    <row r="1135" spans="1:11" ht="15" x14ac:dyDescent="0.25">
      <c r="A1135" s="103">
        <v>1990</v>
      </c>
      <c r="B1135" s="104" t="s">
        <v>88</v>
      </c>
      <c r="C1135" s="105" t="s">
        <v>29807</v>
      </c>
      <c r="D1135" s="105" t="s">
        <v>45</v>
      </c>
      <c r="E1135" s="106">
        <v>73902614</v>
      </c>
      <c r="F1135" s="107" t="b">
        <f t="shared" si="17"/>
        <v>1</v>
      </c>
      <c r="G1135" s="107"/>
      <c r="H1135" s="111"/>
      <c r="I1135"/>
      <c r="J1135"/>
      <c r="K1135" s="107"/>
    </row>
    <row r="1136" spans="1:11" ht="15" x14ac:dyDescent="0.25">
      <c r="A1136" s="103">
        <v>1990</v>
      </c>
      <c r="B1136" s="104" t="s">
        <v>88</v>
      </c>
      <c r="C1136" s="105" t="s">
        <v>29807</v>
      </c>
      <c r="D1136" s="105" t="s">
        <v>29806</v>
      </c>
      <c r="E1136" s="106">
        <v>50186951</v>
      </c>
      <c r="F1136" s="107" t="b">
        <f t="shared" si="17"/>
        <v>1</v>
      </c>
      <c r="G1136" s="107"/>
      <c r="H1136" s="111"/>
      <c r="I1136"/>
      <c r="J1136"/>
      <c r="K1136" s="107"/>
    </row>
    <row r="1137" spans="1:11" ht="15" x14ac:dyDescent="0.25">
      <c r="A1137" s="103">
        <v>1990</v>
      </c>
      <c r="B1137" s="104" t="s">
        <v>88</v>
      </c>
      <c r="C1137" s="105" t="s">
        <v>29807</v>
      </c>
      <c r="D1137" s="105" t="s">
        <v>29822</v>
      </c>
      <c r="E1137" s="106">
        <v>10015363</v>
      </c>
      <c r="F1137" s="107" t="b">
        <f t="shared" si="17"/>
        <v>1</v>
      </c>
      <c r="G1137" s="107"/>
      <c r="H1137" s="111"/>
      <c r="I1137"/>
      <c r="J1137"/>
      <c r="K1137" s="107"/>
    </row>
    <row r="1138" spans="1:11" ht="15" x14ac:dyDescent="0.25">
      <c r="A1138" s="103">
        <v>1990</v>
      </c>
      <c r="B1138" s="104" t="s">
        <v>88</v>
      </c>
      <c r="C1138" s="105" t="s">
        <v>29807</v>
      </c>
      <c r="D1138" s="105" t="s">
        <v>47</v>
      </c>
      <c r="E1138" s="106">
        <v>41463</v>
      </c>
      <c r="F1138" s="107" t="b">
        <f t="shared" si="17"/>
        <v>1</v>
      </c>
      <c r="G1138" s="107"/>
      <c r="H1138" s="111"/>
      <c r="I1138"/>
      <c r="J1138"/>
      <c r="K1138" s="107"/>
    </row>
    <row r="1139" spans="1:11" ht="15" x14ac:dyDescent="0.25">
      <c r="A1139" s="103">
        <v>1990</v>
      </c>
      <c r="B1139" s="104" t="s">
        <v>88</v>
      </c>
      <c r="C1139" s="105" t="s">
        <v>29807</v>
      </c>
      <c r="D1139" s="105" t="s">
        <v>315</v>
      </c>
      <c r="E1139" s="106">
        <v>14002591</v>
      </c>
      <c r="F1139" s="107" t="b">
        <f t="shared" si="17"/>
        <v>1</v>
      </c>
      <c r="G1139" s="107"/>
      <c r="H1139" s="111"/>
      <c r="I1139"/>
      <c r="J1139"/>
      <c r="K1139" s="107"/>
    </row>
    <row r="1140" spans="1:11" ht="15" x14ac:dyDescent="0.25">
      <c r="A1140" s="103">
        <v>1990</v>
      </c>
      <c r="B1140" s="104" t="s">
        <v>88</v>
      </c>
      <c r="C1140" s="105" t="s">
        <v>29807</v>
      </c>
      <c r="D1140" s="105" t="s">
        <v>29813</v>
      </c>
      <c r="E1140" s="106">
        <v>134397</v>
      </c>
      <c r="F1140" s="107" t="b">
        <f t="shared" si="17"/>
        <v>1</v>
      </c>
      <c r="G1140" s="107"/>
      <c r="H1140" s="111"/>
      <c r="I1140"/>
      <c r="J1140"/>
      <c r="K1140" s="107"/>
    </row>
    <row r="1141" spans="1:11" ht="15" x14ac:dyDescent="0.25">
      <c r="A1141" s="103">
        <v>1990</v>
      </c>
      <c r="B1141" s="104" t="s">
        <v>88</v>
      </c>
      <c r="C1141" s="105" t="s">
        <v>29807</v>
      </c>
      <c r="D1141" s="105" t="s">
        <v>29817</v>
      </c>
      <c r="E1141" s="106">
        <v>-478151</v>
      </c>
      <c r="F1141" s="107" t="b">
        <f t="shared" si="17"/>
        <v>1</v>
      </c>
      <c r="G1141" s="107"/>
      <c r="H1141" s="111"/>
      <c r="I1141"/>
      <c r="J1141"/>
      <c r="K1141" s="107"/>
    </row>
    <row r="1142" spans="1:11" ht="15" x14ac:dyDescent="0.25">
      <c r="A1142" s="103">
        <v>1990</v>
      </c>
      <c r="B1142" s="104" t="s">
        <v>88</v>
      </c>
      <c r="C1142" s="105" t="s">
        <v>29823</v>
      </c>
      <c r="D1142" s="105" t="s">
        <v>45</v>
      </c>
      <c r="E1142" s="106">
        <v>2198010</v>
      </c>
      <c r="F1142" s="107" t="str">
        <f t="shared" si="17"/>
        <v>chp</v>
      </c>
      <c r="G1142" s="107"/>
      <c r="H1142" s="111"/>
      <c r="I1142"/>
      <c r="J1142"/>
      <c r="K1142" s="107"/>
    </row>
    <row r="1143" spans="1:11" ht="15" x14ac:dyDescent="0.25">
      <c r="A1143" s="103">
        <v>1990</v>
      </c>
      <c r="B1143" s="104" t="s">
        <v>88</v>
      </c>
      <c r="C1143" s="105" t="s">
        <v>29823</v>
      </c>
      <c r="D1143" s="105" t="s">
        <v>29806</v>
      </c>
      <c r="E1143" s="106">
        <v>1587032</v>
      </c>
      <c r="F1143" s="107" t="str">
        <f t="shared" si="17"/>
        <v>chp</v>
      </c>
      <c r="G1143" s="107"/>
      <c r="H1143" s="111"/>
      <c r="I1143"/>
      <c r="J1143"/>
      <c r="K1143" s="107"/>
    </row>
    <row r="1144" spans="1:11" ht="15" x14ac:dyDescent="0.25">
      <c r="A1144" s="103">
        <v>1990</v>
      </c>
      <c r="B1144" s="104" t="s">
        <v>88</v>
      </c>
      <c r="C1144" s="105" t="s">
        <v>29823</v>
      </c>
      <c r="D1144" s="105" t="s">
        <v>47</v>
      </c>
      <c r="E1144" s="106">
        <v>181982</v>
      </c>
      <c r="F1144" s="107" t="str">
        <f t="shared" si="17"/>
        <v>chp</v>
      </c>
      <c r="G1144" s="107"/>
      <c r="H1144" s="111"/>
      <c r="I1144"/>
      <c r="J1144"/>
      <c r="K1144" s="107"/>
    </row>
    <row r="1145" spans="1:11" ht="15" x14ac:dyDescent="0.25">
      <c r="A1145" s="103">
        <v>1990</v>
      </c>
      <c r="B1145" s="104" t="s">
        <v>88</v>
      </c>
      <c r="C1145" s="105" t="s">
        <v>29823</v>
      </c>
      <c r="D1145" s="105" t="s">
        <v>29814</v>
      </c>
      <c r="E1145" s="106">
        <v>45000</v>
      </c>
      <c r="F1145" s="107" t="str">
        <f t="shared" si="17"/>
        <v>chp</v>
      </c>
      <c r="G1145" s="107"/>
      <c r="H1145" s="111"/>
      <c r="I1145"/>
      <c r="J1145"/>
      <c r="K1145" s="107"/>
    </row>
    <row r="1146" spans="1:11" ht="15" x14ac:dyDescent="0.25">
      <c r="A1146" s="103">
        <v>1990</v>
      </c>
      <c r="B1146" s="104" t="s">
        <v>88</v>
      </c>
      <c r="C1146" s="105" t="s">
        <v>29823</v>
      </c>
      <c r="D1146" s="105" t="s">
        <v>29812</v>
      </c>
      <c r="E1146" s="106">
        <v>10258</v>
      </c>
      <c r="F1146" s="107" t="str">
        <f t="shared" si="17"/>
        <v>chp</v>
      </c>
      <c r="G1146" s="107"/>
      <c r="H1146" s="111"/>
      <c r="I1146"/>
      <c r="J1146"/>
      <c r="K1146" s="107"/>
    </row>
    <row r="1147" spans="1:11" ht="15" x14ac:dyDescent="0.25">
      <c r="A1147" s="103">
        <v>1990</v>
      </c>
      <c r="B1147" s="104" t="s">
        <v>88</v>
      </c>
      <c r="C1147" s="105" t="s">
        <v>29823</v>
      </c>
      <c r="D1147" s="105" t="s">
        <v>2257</v>
      </c>
      <c r="E1147" s="106">
        <v>4210</v>
      </c>
      <c r="F1147" s="107" t="str">
        <f t="shared" si="17"/>
        <v>chp</v>
      </c>
      <c r="G1147" s="107"/>
      <c r="H1147" s="111"/>
      <c r="I1147"/>
      <c r="J1147"/>
      <c r="K1147" s="107"/>
    </row>
    <row r="1148" spans="1:11" ht="15" x14ac:dyDescent="0.25">
      <c r="A1148" s="103">
        <v>1990</v>
      </c>
      <c r="B1148" s="104" t="s">
        <v>88</v>
      </c>
      <c r="C1148" s="105" t="s">
        <v>29823</v>
      </c>
      <c r="D1148" s="105" t="s">
        <v>29813</v>
      </c>
      <c r="E1148" s="106">
        <v>2670</v>
      </c>
      <c r="F1148" s="107" t="str">
        <f t="shared" si="17"/>
        <v>chp</v>
      </c>
      <c r="G1148" s="107"/>
      <c r="H1148" s="111"/>
      <c r="I1148"/>
      <c r="J1148"/>
      <c r="K1148" s="107"/>
    </row>
    <row r="1149" spans="1:11" ht="15" x14ac:dyDescent="0.25">
      <c r="A1149" s="103">
        <v>1990</v>
      </c>
      <c r="B1149" s="104" t="s">
        <v>88</v>
      </c>
      <c r="C1149" s="105" t="s">
        <v>29823</v>
      </c>
      <c r="D1149" s="105" t="s">
        <v>29816</v>
      </c>
      <c r="E1149" s="106">
        <v>366858</v>
      </c>
      <c r="F1149" s="107" t="str">
        <f t="shared" si="17"/>
        <v>chp</v>
      </c>
      <c r="G1149" s="107"/>
      <c r="H1149" s="111"/>
      <c r="I1149"/>
      <c r="J1149"/>
      <c r="K1149" s="107"/>
    </row>
    <row r="1150" spans="1:11" ht="15" x14ac:dyDescent="0.25">
      <c r="A1150" s="103">
        <v>1990</v>
      </c>
      <c r="B1150" s="104" t="s">
        <v>88</v>
      </c>
      <c r="C1150" s="105" t="s">
        <v>29825</v>
      </c>
      <c r="D1150" s="105" t="s">
        <v>45</v>
      </c>
      <c r="E1150" s="106">
        <v>86985</v>
      </c>
      <c r="F1150" s="107" t="str">
        <f t="shared" si="17"/>
        <v>chp</v>
      </c>
      <c r="G1150" s="107"/>
      <c r="H1150" s="111"/>
      <c r="I1150"/>
      <c r="J1150"/>
      <c r="K1150" s="107"/>
    </row>
    <row r="1151" spans="1:11" ht="15" x14ac:dyDescent="0.25">
      <c r="A1151" s="103">
        <v>1990</v>
      </c>
      <c r="B1151" s="104" t="s">
        <v>88</v>
      </c>
      <c r="C1151" s="105" t="s">
        <v>29825</v>
      </c>
      <c r="D1151" s="105" t="s">
        <v>29806</v>
      </c>
      <c r="E1151" s="106">
        <v>51623</v>
      </c>
      <c r="F1151" s="107" t="str">
        <f t="shared" si="17"/>
        <v>chp</v>
      </c>
      <c r="G1151" s="107"/>
      <c r="H1151" s="111"/>
      <c r="I1151"/>
      <c r="J1151"/>
      <c r="K1151" s="107"/>
    </row>
    <row r="1152" spans="1:11" ht="15" x14ac:dyDescent="0.25">
      <c r="A1152" s="103">
        <v>1990</v>
      </c>
      <c r="B1152" s="104" t="s">
        <v>88</v>
      </c>
      <c r="C1152" s="105" t="s">
        <v>29825</v>
      </c>
      <c r="D1152" s="105" t="s">
        <v>47</v>
      </c>
      <c r="E1152" s="106">
        <v>701</v>
      </c>
      <c r="F1152" s="107" t="str">
        <f t="shared" si="17"/>
        <v>chp</v>
      </c>
      <c r="G1152" s="107"/>
      <c r="H1152" s="111"/>
      <c r="I1152"/>
      <c r="J1152"/>
      <c r="K1152" s="107"/>
    </row>
    <row r="1153" spans="1:11" ht="15" x14ac:dyDescent="0.25">
      <c r="A1153" s="103">
        <v>1990</v>
      </c>
      <c r="B1153" s="104" t="s">
        <v>88</v>
      </c>
      <c r="C1153" s="105" t="s">
        <v>29825</v>
      </c>
      <c r="D1153" s="105" t="s">
        <v>29812</v>
      </c>
      <c r="E1153" s="106">
        <v>34661</v>
      </c>
      <c r="F1153" s="107" t="str">
        <f t="shared" si="17"/>
        <v>chp</v>
      </c>
      <c r="G1153" s="107"/>
      <c r="H1153" s="111"/>
      <c r="I1153"/>
      <c r="J1153"/>
      <c r="K1153" s="107"/>
    </row>
    <row r="1154" spans="1:11" ht="15" x14ac:dyDescent="0.25">
      <c r="A1154" s="103">
        <v>1990</v>
      </c>
      <c r="B1154" s="104" t="s">
        <v>89</v>
      </c>
      <c r="C1154" s="105" t="s">
        <v>29811</v>
      </c>
      <c r="D1154" s="105" t="s">
        <v>45</v>
      </c>
      <c r="E1154" s="106">
        <v>281559635</v>
      </c>
      <c r="F1154" s="107" t="b">
        <f t="shared" si="17"/>
        <v>0</v>
      </c>
      <c r="G1154" s="107"/>
      <c r="H1154" s="111"/>
      <c r="I1154"/>
      <c r="J1154"/>
      <c r="K1154" s="107"/>
    </row>
    <row r="1155" spans="1:11" ht="15" x14ac:dyDescent="0.25">
      <c r="A1155" s="103">
        <v>1990</v>
      </c>
      <c r="B1155" s="104" t="s">
        <v>89</v>
      </c>
      <c r="C1155" s="105" t="s">
        <v>29811</v>
      </c>
      <c r="D1155" s="105" t="s">
        <v>29806</v>
      </c>
      <c r="E1155" s="106">
        <v>120921396</v>
      </c>
      <c r="F1155" s="107" t="b">
        <f t="shared" si="17"/>
        <v>0</v>
      </c>
      <c r="G1155" s="107"/>
      <c r="H1155" s="111"/>
      <c r="I1155"/>
      <c r="J1155"/>
      <c r="K1155" s="107"/>
    </row>
    <row r="1156" spans="1:11" ht="15" x14ac:dyDescent="0.25">
      <c r="A1156" s="103">
        <v>1990</v>
      </c>
      <c r="B1156" s="104" t="s">
        <v>89</v>
      </c>
      <c r="C1156" s="105" t="s">
        <v>29811</v>
      </c>
      <c r="D1156" s="105" t="s">
        <v>29822</v>
      </c>
      <c r="E1156" s="106">
        <v>1793625</v>
      </c>
      <c r="F1156" s="107" t="b">
        <f t="shared" ref="F1156:F1219" si="18">INDEX($I$3:$I$8,MATCH(C1156,$H$3:$H$8,0))</f>
        <v>0</v>
      </c>
      <c r="G1156" s="107"/>
      <c r="H1156" s="111"/>
      <c r="I1156"/>
      <c r="J1156"/>
      <c r="K1156" s="107"/>
    </row>
    <row r="1157" spans="1:11" ht="15" x14ac:dyDescent="0.25">
      <c r="A1157" s="103">
        <v>1990</v>
      </c>
      <c r="B1157" s="104" t="s">
        <v>89</v>
      </c>
      <c r="C1157" s="105" t="s">
        <v>29811</v>
      </c>
      <c r="D1157" s="105" t="s">
        <v>47</v>
      </c>
      <c r="E1157" s="106">
        <v>136234325</v>
      </c>
      <c r="F1157" s="107" t="b">
        <f t="shared" si="18"/>
        <v>0</v>
      </c>
      <c r="G1157" s="107"/>
      <c r="H1157" s="111"/>
      <c r="I1157"/>
      <c r="J1157"/>
      <c r="K1157" s="107"/>
    </row>
    <row r="1158" spans="1:11" ht="15" x14ac:dyDescent="0.25">
      <c r="A1158" s="103">
        <v>1990</v>
      </c>
      <c r="B1158" s="104" t="s">
        <v>89</v>
      </c>
      <c r="C1158" s="105" t="s">
        <v>29811</v>
      </c>
      <c r="D1158" s="105" t="s">
        <v>315</v>
      </c>
      <c r="E1158" s="106">
        <v>15859258</v>
      </c>
      <c r="F1158" s="107" t="b">
        <f t="shared" si="18"/>
        <v>0</v>
      </c>
      <c r="G1158" s="107"/>
      <c r="H1158" s="111"/>
      <c r="I1158"/>
      <c r="J1158"/>
      <c r="K1158" s="107"/>
    </row>
    <row r="1159" spans="1:11" ht="15" x14ac:dyDescent="0.25">
      <c r="A1159" s="103">
        <v>1990</v>
      </c>
      <c r="B1159" s="104" t="s">
        <v>89</v>
      </c>
      <c r="C1159" s="105" t="s">
        <v>29811</v>
      </c>
      <c r="D1159" s="105" t="s">
        <v>29814</v>
      </c>
      <c r="E1159" s="106">
        <v>488731</v>
      </c>
      <c r="F1159" s="107" t="b">
        <f t="shared" si="18"/>
        <v>0</v>
      </c>
      <c r="G1159" s="107"/>
      <c r="H1159" s="111"/>
      <c r="I1159"/>
      <c r="J1159"/>
      <c r="K1159" s="107"/>
    </row>
    <row r="1160" spans="1:11" ht="15" x14ac:dyDescent="0.25">
      <c r="A1160" s="103">
        <v>1990</v>
      </c>
      <c r="B1160" s="104" t="s">
        <v>89</v>
      </c>
      <c r="C1160" s="105" t="s">
        <v>29811</v>
      </c>
      <c r="D1160" s="105" t="s">
        <v>29812</v>
      </c>
      <c r="E1160" s="106">
        <v>333132</v>
      </c>
      <c r="F1160" s="107" t="b">
        <f t="shared" si="18"/>
        <v>0</v>
      </c>
      <c r="G1160" s="107"/>
      <c r="H1160" s="111"/>
      <c r="I1160"/>
      <c r="J1160"/>
      <c r="K1160" s="107"/>
    </row>
    <row r="1161" spans="1:11" ht="15" x14ac:dyDescent="0.25">
      <c r="A1161" s="103">
        <v>1990</v>
      </c>
      <c r="B1161" s="104" t="s">
        <v>89</v>
      </c>
      <c r="C1161" s="105" t="s">
        <v>29811</v>
      </c>
      <c r="D1161" s="105" t="s">
        <v>2257</v>
      </c>
      <c r="E1161" s="106">
        <v>2997509</v>
      </c>
      <c r="F1161" s="107" t="b">
        <f t="shared" si="18"/>
        <v>0</v>
      </c>
      <c r="G1161" s="107"/>
      <c r="H1161" s="111"/>
      <c r="I1161"/>
      <c r="J1161"/>
      <c r="K1161" s="107"/>
    </row>
    <row r="1162" spans="1:11" ht="15" x14ac:dyDescent="0.25">
      <c r="A1162" s="103">
        <v>1990</v>
      </c>
      <c r="B1162" s="104" t="s">
        <v>89</v>
      </c>
      <c r="C1162" s="105" t="s">
        <v>29811</v>
      </c>
      <c r="D1162" s="105" t="s">
        <v>29813</v>
      </c>
      <c r="E1162" s="106">
        <v>1827803</v>
      </c>
      <c r="F1162" s="107" t="b">
        <f t="shared" si="18"/>
        <v>0</v>
      </c>
      <c r="G1162" s="107"/>
      <c r="H1162" s="111"/>
      <c r="I1162"/>
      <c r="J1162"/>
      <c r="K1162" s="107"/>
    </row>
    <row r="1163" spans="1:11" ht="15" x14ac:dyDescent="0.25">
      <c r="A1163" s="103">
        <v>1990</v>
      </c>
      <c r="B1163" s="104" t="s">
        <v>89</v>
      </c>
      <c r="C1163" s="105" t="s">
        <v>29811</v>
      </c>
      <c r="D1163" s="105" t="s">
        <v>29815</v>
      </c>
      <c r="E1163" s="106">
        <v>385</v>
      </c>
      <c r="F1163" s="107" t="b">
        <f t="shared" si="18"/>
        <v>0</v>
      </c>
      <c r="G1163" s="107"/>
      <c r="H1163" s="111"/>
      <c r="I1163"/>
      <c r="J1163"/>
      <c r="K1163" s="107"/>
    </row>
    <row r="1164" spans="1:11" ht="15" x14ac:dyDescent="0.25">
      <c r="A1164" s="103">
        <v>1990</v>
      </c>
      <c r="B1164" s="104" t="s">
        <v>89</v>
      </c>
      <c r="C1164" s="105" t="s">
        <v>29811</v>
      </c>
      <c r="D1164" s="105" t="s">
        <v>29816</v>
      </c>
      <c r="E1164" s="106">
        <v>1103471</v>
      </c>
      <c r="F1164" s="107" t="b">
        <f t="shared" si="18"/>
        <v>0</v>
      </c>
      <c r="G1164" s="107"/>
      <c r="H1164" s="111"/>
      <c r="I1164"/>
      <c r="J1164"/>
      <c r="K1164" s="107"/>
    </row>
    <row r="1165" spans="1:11" ht="15" x14ac:dyDescent="0.25">
      <c r="A1165" s="103">
        <v>1990</v>
      </c>
      <c r="B1165" s="104" t="s">
        <v>89</v>
      </c>
      <c r="C1165" s="105" t="s">
        <v>29808</v>
      </c>
      <c r="D1165" s="105" t="s">
        <v>45</v>
      </c>
      <c r="E1165" s="106">
        <v>23819</v>
      </c>
      <c r="F1165" s="107" t="b">
        <f t="shared" si="18"/>
        <v>1</v>
      </c>
      <c r="G1165" s="107"/>
      <c r="H1165" s="111"/>
      <c r="I1165"/>
      <c r="J1165"/>
      <c r="K1165" s="107"/>
    </row>
    <row r="1166" spans="1:11" ht="15" x14ac:dyDescent="0.25">
      <c r="A1166" s="103">
        <v>1990</v>
      </c>
      <c r="B1166" s="104" t="s">
        <v>89</v>
      </c>
      <c r="C1166" s="105" t="s">
        <v>29808</v>
      </c>
      <c r="D1166" s="105" t="s">
        <v>29812</v>
      </c>
      <c r="E1166" s="106">
        <v>23819</v>
      </c>
      <c r="F1166" s="107" t="b">
        <f t="shared" si="18"/>
        <v>1</v>
      </c>
      <c r="G1166" s="107"/>
      <c r="H1166" s="111"/>
      <c r="I1166"/>
      <c r="J1166"/>
      <c r="K1166" s="107"/>
    </row>
    <row r="1167" spans="1:11" ht="15" x14ac:dyDescent="0.25">
      <c r="A1167" s="103">
        <v>1990</v>
      </c>
      <c r="B1167" s="104" t="s">
        <v>89</v>
      </c>
      <c r="C1167" s="105" t="s">
        <v>29807</v>
      </c>
      <c r="D1167" s="105" t="s">
        <v>45</v>
      </c>
      <c r="E1167" s="106">
        <v>234047343</v>
      </c>
      <c r="F1167" s="107" t="b">
        <f t="shared" si="18"/>
        <v>1</v>
      </c>
      <c r="G1167" s="107"/>
      <c r="H1167" s="111"/>
      <c r="I1167"/>
      <c r="J1167"/>
      <c r="K1167" s="107"/>
    </row>
    <row r="1168" spans="1:11" ht="15" x14ac:dyDescent="0.25">
      <c r="A1168" s="103">
        <v>1990</v>
      </c>
      <c r="B1168" s="104" t="s">
        <v>89</v>
      </c>
      <c r="C1168" s="105" t="s">
        <v>29807</v>
      </c>
      <c r="D1168" s="105" t="s">
        <v>29806</v>
      </c>
      <c r="E1168" s="106">
        <v>118354490</v>
      </c>
      <c r="F1168" s="107" t="b">
        <f t="shared" si="18"/>
        <v>1</v>
      </c>
      <c r="G1168" s="107"/>
      <c r="H1168" s="111"/>
      <c r="I1168"/>
      <c r="J1168"/>
      <c r="K1168" s="107"/>
    </row>
    <row r="1169" spans="1:11" ht="15" x14ac:dyDescent="0.25">
      <c r="A1169" s="103">
        <v>1990</v>
      </c>
      <c r="B1169" s="104" t="s">
        <v>89</v>
      </c>
      <c r="C1169" s="105" t="s">
        <v>29807</v>
      </c>
      <c r="D1169" s="105" t="s">
        <v>29822</v>
      </c>
      <c r="E1169" s="106">
        <v>1793625</v>
      </c>
      <c r="F1169" s="107" t="b">
        <f t="shared" si="18"/>
        <v>1</v>
      </c>
      <c r="G1169" s="107"/>
      <c r="H1169" s="111"/>
      <c r="I1169"/>
      <c r="J1169"/>
      <c r="K1169" s="107"/>
    </row>
    <row r="1170" spans="1:11" ht="15" x14ac:dyDescent="0.25">
      <c r="A1170" s="103">
        <v>1990</v>
      </c>
      <c r="B1170" s="104" t="s">
        <v>89</v>
      </c>
      <c r="C1170" s="105" t="s">
        <v>29807</v>
      </c>
      <c r="D1170" s="105" t="s">
        <v>47</v>
      </c>
      <c r="E1170" s="106">
        <v>97279980</v>
      </c>
      <c r="F1170" s="107" t="b">
        <f t="shared" si="18"/>
        <v>1</v>
      </c>
      <c r="G1170" s="107"/>
      <c r="H1170" s="111"/>
      <c r="I1170"/>
      <c r="J1170"/>
      <c r="K1170" s="107"/>
    </row>
    <row r="1171" spans="1:11" ht="15" x14ac:dyDescent="0.25">
      <c r="A1171" s="103">
        <v>1990</v>
      </c>
      <c r="B1171" s="104" t="s">
        <v>89</v>
      </c>
      <c r="C1171" s="105" t="s">
        <v>29807</v>
      </c>
      <c r="D1171" s="105" t="s">
        <v>315</v>
      </c>
      <c r="E1171" s="106">
        <v>15859258</v>
      </c>
      <c r="F1171" s="107" t="b">
        <f t="shared" si="18"/>
        <v>1</v>
      </c>
      <c r="G1171" s="107"/>
      <c r="H1171" s="111"/>
      <c r="I1171"/>
      <c r="J1171"/>
      <c r="K1171" s="107"/>
    </row>
    <row r="1172" spans="1:11" ht="15" x14ac:dyDescent="0.25">
      <c r="A1172" s="103">
        <v>1990</v>
      </c>
      <c r="B1172" s="104" t="s">
        <v>89</v>
      </c>
      <c r="C1172" s="105" t="s">
        <v>29807</v>
      </c>
      <c r="D1172" s="105" t="s">
        <v>29812</v>
      </c>
      <c r="E1172" s="106">
        <v>278988</v>
      </c>
      <c r="F1172" s="107" t="b">
        <f t="shared" si="18"/>
        <v>1</v>
      </c>
      <c r="G1172" s="107"/>
      <c r="H1172" s="111"/>
      <c r="I1172"/>
      <c r="J1172"/>
      <c r="K1172" s="107"/>
    </row>
    <row r="1173" spans="1:11" ht="15" x14ac:dyDescent="0.25">
      <c r="A1173" s="103">
        <v>1990</v>
      </c>
      <c r="B1173" s="104" t="s">
        <v>89</v>
      </c>
      <c r="C1173" s="105" t="s">
        <v>29807</v>
      </c>
      <c r="D1173" s="105" t="s">
        <v>29813</v>
      </c>
      <c r="E1173" s="106">
        <v>480617</v>
      </c>
      <c r="F1173" s="107" t="b">
        <f t="shared" si="18"/>
        <v>1</v>
      </c>
      <c r="G1173" s="107"/>
      <c r="H1173" s="111"/>
      <c r="I1173"/>
      <c r="J1173"/>
      <c r="K1173" s="107"/>
    </row>
    <row r="1174" spans="1:11" ht="15" x14ac:dyDescent="0.25">
      <c r="A1174" s="103">
        <v>1990</v>
      </c>
      <c r="B1174" s="104" t="s">
        <v>89</v>
      </c>
      <c r="C1174" s="105" t="s">
        <v>29807</v>
      </c>
      <c r="D1174" s="105" t="s">
        <v>29815</v>
      </c>
      <c r="E1174" s="106">
        <v>385</v>
      </c>
      <c r="F1174" s="107" t="b">
        <f t="shared" si="18"/>
        <v>1</v>
      </c>
      <c r="G1174" s="107"/>
      <c r="H1174" s="111"/>
      <c r="I1174"/>
      <c r="J1174"/>
      <c r="K1174" s="107"/>
    </row>
    <row r="1175" spans="1:11" ht="15" x14ac:dyDescent="0.25">
      <c r="A1175" s="103">
        <v>1990</v>
      </c>
      <c r="B1175" s="104" t="s">
        <v>89</v>
      </c>
      <c r="C1175" s="105" t="s">
        <v>29823</v>
      </c>
      <c r="D1175" s="105" t="s">
        <v>45</v>
      </c>
      <c r="E1175" s="106">
        <v>33333780</v>
      </c>
      <c r="F1175" s="107" t="str">
        <f t="shared" si="18"/>
        <v>chp</v>
      </c>
      <c r="G1175" s="107"/>
      <c r="H1175" s="111"/>
      <c r="I1175"/>
      <c r="J1175"/>
      <c r="K1175" s="107"/>
    </row>
    <row r="1176" spans="1:11" ht="15" x14ac:dyDescent="0.25">
      <c r="A1176" s="103">
        <v>1990</v>
      </c>
      <c r="B1176" s="104" t="s">
        <v>89</v>
      </c>
      <c r="C1176" s="105" t="s">
        <v>29823</v>
      </c>
      <c r="D1176" s="105" t="s">
        <v>29806</v>
      </c>
      <c r="E1176" s="106">
        <v>2566906</v>
      </c>
      <c r="F1176" s="107" t="str">
        <f t="shared" si="18"/>
        <v>chp</v>
      </c>
      <c r="G1176" s="107"/>
      <c r="H1176" s="111"/>
      <c r="I1176"/>
      <c r="J1176"/>
      <c r="K1176" s="107"/>
    </row>
    <row r="1177" spans="1:11" ht="15" x14ac:dyDescent="0.25">
      <c r="A1177" s="103">
        <v>1990</v>
      </c>
      <c r="B1177" s="104" t="s">
        <v>89</v>
      </c>
      <c r="C1177" s="105" t="s">
        <v>29823</v>
      </c>
      <c r="D1177" s="105" t="s">
        <v>47</v>
      </c>
      <c r="E1177" s="106">
        <v>24970544</v>
      </c>
      <c r="F1177" s="107" t="str">
        <f t="shared" si="18"/>
        <v>chp</v>
      </c>
      <c r="G1177" s="107"/>
      <c r="H1177" s="111"/>
      <c r="I1177"/>
      <c r="J1177"/>
      <c r="K1177" s="107"/>
    </row>
    <row r="1178" spans="1:11" ht="15" x14ac:dyDescent="0.25">
      <c r="A1178" s="103">
        <v>1990</v>
      </c>
      <c r="B1178" s="104" t="s">
        <v>89</v>
      </c>
      <c r="C1178" s="105" t="s">
        <v>29823</v>
      </c>
      <c r="D1178" s="105" t="s">
        <v>29814</v>
      </c>
      <c r="E1178" s="106">
        <v>476818</v>
      </c>
      <c r="F1178" s="107" t="str">
        <f t="shared" si="18"/>
        <v>chp</v>
      </c>
      <c r="G1178" s="107"/>
      <c r="H1178" s="111"/>
      <c r="I1178"/>
      <c r="J1178"/>
      <c r="K1178" s="107"/>
    </row>
    <row r="1179" spans="1:11" ht="15" x14ac:dyDescent="0.25">
      <c r="A1179" s="103">
        <v>1990</v>
      </c>
      <c r="B1179" s="104" t="s">
        <v>89</v>
      </c>
      <c r="C1179" s="105" t="s">
        <v>29823</v>
      </c>
      <c r="D1179" s="105" t="s">
        <v>29812</v>
      </c>
      <c r="E1179" s="106">
        <v>27458</v>
      </c>
      <c r="F1179" s="107" t="str">
        <f t="shared" si="18"/>
        <v>chp</v>
      </c>
      <c r="G1179" s="107"/>
      <c r="H1179" s="111"/>
      <c r="I1179"/>
      <c r="J1179"/>
      <c r="K1179" s="107"/>
    </row>
    <row r="1180" spans="1:11" ht="15" x14ac:dyDescent="0.25">
      <c r="A1180" s="103">
        <v>1990</v>
      </c>
      <c r="B1180" s="104" t="s">
        <v>89</v>
      </c>
      <c r="C1180" s="105" t="s">
        <v>29823</v>
      </c>
      <c r="D1180" s="105" t="s">
        <v>2257</v>
      </c>
      <c r="E1180" s="106">
        <v>2875858</v>
      </c>
      <c r="F1180" s="107" t="str">
        <f t="shared" si="18"/>
        <v>chp</v>
      </c>
      <c r="G1180" s="107"/>
      <c r="H1180" s="111"/>
      <c r="I1180"/>
      <c r="J1180"/>
      <c r="K1180" s="107"/>
    </row>
    <row r="1181" spans="1:11" ht="15" x14ac:dyDescent="0.25">
      <c r="A1181" s="103">
        <v>1990</v>
      </c>
      <c r="B1181" s="104" t="s">
        <v>89</v>
      </c>
      <c r="C1181" s="105" t="s">
        <v>29823</v>
      </c>
      <c r="D1181" s="105" t="s">
        <v>29813</v>
      </c>
      <c r="E1181" s="106">
        <v>1312725</v>
      </c>
      <c r="F1181" s="107" t="str">
        <f t="shared" si="18"/>
        <v>chp</v>
      </c>
      <c r="G1181" s="107"/>
      <c r="H1181" s="111"/>
      <c r="I1181"/>
      <c r="J1181"/>
      <c r="K1181" s="107"/>
    </row>
    <row r="1182" spans="1:11" ht="15" x14ac:dyDescent="0.25">
      <c r="A1182" s="103">
        <v>1990</v>
      </c>
      <c r="B1182" s="104" t="s">
        <v>89</v>
      </c>
      <c r="C1182" s="105" t="s">
        <v>29823</v>
      </c>
      <c r="D1182" s="105" t="s">
        <v>29816</v>
      </c>
      <c r="E1182" s="106">
        <v>1103471</v>
      </c>
      <c r="F1182" s="107" t="str">
        <f t="shared" si="18"/>
        <v>chp</v>
      </c>
      <c r="G1182" s="107"/>
      <c r="H1182" s="111"/>
      <c r="I1182"/>
      <c r="J1182"/>
      <c r="K1182" s="107"/>
    </row>
    <row r="1183" spans="1:11" ht="15" x14ac:dyDescent="0.25">
      <c r="A1183" s="103">
        <v>1990</v>
      </c>
      <c r="B1183" s="104" t="s">
        <v>89</v>
      </c>
      <c r="C1183" s="105" t="s">
        <v>29803</v>
      </c>
      <c r="D1183" s="105" t="s">
        <v>45</v>
      </c>
      <c r="E1183" s="106">
        <v>13642255</v>
      </c>
      <c r="F1183" s="107" t="b">
        <f t="shared" si="18"/>
        <v>1</v>
      </c>
      <c r="G1183" s="107"/>
      <c r="H1183" s="111"/>
      <c r="I1183"/>
      <c r="J1183"/>
      <c r="K1183" s="107"/>
    </row>
    <row r="1184" spans="1:11" ht="15" x14ac:dyDescent="0.25">
      <c r="A1184" s="103">
        <v>1990</v>
      </c>
      <c r="B1184" s="104" t="s">
        <v>89</v>
      </c>
      <c r="C1184" s="105" t="s">
        <v>29803</v>
      </c>
      <c r="D1184" s="105" t="s">
        <v>47</v>
      </c>
      <c r="E1184" s="106">
        <v>13495902</v>
      </c>
      <c r="F1184" s="107" t="b">
        <f t="shared" si="18"/>
        <v>1</v>
      </c>
      <c r="G1184" s="107"/>
      <c r="H1184" s="111"/>
      <c r="I1184"/>
      <c r="J1184"/>
      <c r="K1184" s="107"/>
    </row>
    <row r="1185" spans="1:11" ht="15" x14ac:dyDescent="0.25">
      <c r="A1185" s="103">
        <v>1990</v>
      </c>
      <c r="B1185" s="104" t="s">
        <v>89</v>
      </c>
      <c r="C1185" s="105" t="s">
        <v>29803</v>
      </c>
      <c r="D1185" s="105" t="s">
        <v>29814</v>
      </c>
      <c r="E1185" s="106">
        <v>11913</v>
      </c>
      <c r="F1185" s="107" t="b">
        <f t="shared" si="18"/>
        <v>1</v>
      </c>
      <c r="G1185" s="107"/>
      <c r="H1185" s="111"/>
      <c r="I1185"/>
      <c r="J1185"/>
      <c r="K1185" s="107"/>
    </row>
    <row r="1186" spans="1:11" ht="15" x14ac:dyDescent="0.25">
      <c r="A1186" s="103">
        <v>1990</v>
      </c>
      <c r="B1186" s="104" t="s">
        <v>89</v>
      </c>
      <c r="C1186" s="105" t="s">
        <v>29803</v>
      </c>
      <c r="D1186" s="105" t="s">
        <v>2257</v>
      </c>
      <c r="E1186" s="106">
        <v>121651</v>
      </c>
      <c r="F1186" s="107" t="b">
        <f t="shared" si="18"/>
        <v>1</v>
      </c>
      <c r="G1186" s="107"/>
      <c r="H1186" s="111"/>
      <c r="I1186"/>
      <c r="J1186"/>
      <c r="K1186" s="107"/>
    </row>
    <row r="1187" spans="1:11" ht="15" x14ac:dyDescent="0.25">
      <c r="A1187" s="103">
        <v>1990</v>
      </c>
      <c r="B1187" s="104" t="s">
        <v>89</v>
      </c>
      <c r="C1187" s="105" t="s">
        <v>29803</v>
      </c>
      <c r="D1187" s="105" t="s">
        <v>29813</v>
      </c>
      <c r="E1187" s="106">
        <v>12789</v>
      </c>
      <c r="F1187" s="107" t="b">
        <f t="shared" si="18"/>
        <v>1</v>
      </c>
      <c r="G1187" s="107"/>
      <c r="H1187" s="111"/>
      <c r="I1187"/>
      <c r="J1187"/>
      <c r="K1187" s="107"/>
    </row>
    <row r="1188" spans="1:11" ht="15" x14ac:dyDescent="0.25">
      <c r="A1188" s="103">
        <v>1990</v>
      </c>
      <c r="B1188" s="104" t="s">
        <v>89</v>
      </c>
      <c r="C1188" s="105" t="s">
        <v>29825</v>
      </c>
      <c r="D1188" s="105" t="s">
        <v>45</v>
      </c>
      <c r="E1188" s="106">
        <v>512438</v>
      </c>
      <c r="F1188" s="107" t="str">
        <f t="shared" si="18"/>
        <v>chp</v>
      </c>
      <c r="G1188" s="107"/>
      <c r="H1188" s="111"/>
      <c r="I1188"/>
      <c r="J1188"/>
      <c r="K1188" s="107"/>
    </row>
    <row r="1189" spans="1:11" ht="15" x14ac:dyDescent="0.25">
      <c r="A1189" s="103">
        <v>1990</v>
      </c>
      <c r="B1189" s="104" t="s">
        <v>89</v>
      </c>
      <c r="C1189" s="105" t="s">
        <v>29825</v>
      </c>
      <c r="D1189" s="105" t="s">
        <v>47</v>
      </c>
      <c r="E1189" s="106">
        <v>487899</v>
      </c>
      <c r="F1189" s="107" t="str">
        <f t="shared" si="18"/>
        <v>chp</v>
      </c>
      <c r="G1189" s="107"/>
      <c r="H1189" s="111"/>
      <c r="I1189"/>
      <c r="J1189"/>
      <c r="K1189" s="107"/>
    </row>
    <row r="1190" spans="1:11" ht="15" x14ac:dyDescent="0.25">
      <c r="A1190" s="103">
        <v>1990</v>
      </c>
      <c r="B1190" s="104" t="s">
        <v>89</v>
      </c>
      <c r="C1190" s="105" t="s">
        <v>29825</v>
      </c>
      <c r="D1190" s="105" t="s">
        <v>29812</v>
      </c>
      <c r="E1190" s="106">
        <v>2867</v>
      </c>
      <c r="F1190" s="107" t="str">
        <f t="shared" si="18"/>
        <v>chp</v>
      </c>
      <c r="G1190" s="107"/>
      <c r="H1190" s="111"/>
      <c r="I1190"/>
      <c r="J1190"/>
      <c r="K1190" s="107"/>
    </row>
    <row r="1191" spans="1:11" ht="15" x14ac:dyDescent="0.25">
      <c r="A1191" s="103">
        <v>1990</v>
      </c>
      <c r="B1191" s="104" t="s">
        <v>89</v>
      </c>
      <c r="C1191" s="105" t="s">
        <v>29825</v>
      </c>
      <c r="D1191" s="105" t="s">
        <v>29813</v>
      </c>
      <c r="E1191" s="106">
        <v>21672</v>
      </c>
      <c r="F1191" s="107" t="str">
        <f t="shared" si="18"/>
        <v>chp</v>
      </c>
      <c r="G1191" s="107"/>
      <c r="H1191" s="111"/>
      <c r="I1191"/>
      <c r="J1191"/>
      <c r="K1191" s="107"/>
    </row>
    <row r="1192" spans="1:11" ht="15" x14ac:dyDescent="0.25">
      <c r="A1192" s="103">
        <v>1990</v>
      </c>
      <c r="B1192" s="104" t="s">
        <v>29826</v>
      </c>
      <c r="C1192" s="105" t="s">
        <v>29811</v>
      </c>
      <c r="D1192" s="105" t="s">
        <v>45</v>
      </c>
      <c r="E1192" s="106">
        <v>3037827337</v>
      </c>
      <c r="F1192" s="107" t="b">
        <f t="shared" si="18"/>
        <v>0</v>
      </c>
      <c r="G1192" s="107"/>
      <c r="H1192" s="111"/>
      <c r="I1192"/>
      <c r="J1192"/>
      <c r="K1192" s="107"/>
    </row>
    <row r="1193" spans="1:11" ht="15" x14ac:dyDescent="0.25">
      <c r="A1193" s="103">
        <v>1990</v>
      </c>
      <c r="B1193" s="104" t="s">
        <v>29826</v>
      </c>
      <c r="C1193" s="105" t="s">
        <v>29811</v>
      </c>
      <c r="D1193" s="105" t="s">
        <v>29806</v>
      </c>
      <c r="E1193" s="106">
        <v>1594011479</v>
      </c>
      <c r="F1193" s="107" t="b">
        <f t="shared" si="18"/>
        <v>0</v>
      </c>
      <c r="G1193" s="107"/>
      <c r="H1193" s="111"/>
      <c r="I1193"/>
      <c r="J1193"/>
      <c r="K1193" s="107"/>
    </row>
    <row r="1194" spans="1:11" ht="15" x14ac:dyDescent="0.25">
      <c r="A1194" s="103">
        <v>1990</v>
      </c>
      <c r="B1194" s="104" t="s">
        <v>29826</v>
      </c>
      <c r="C1194" s="105" t="s">
        <v>29811</v>
      </c>
      <c r="D1194" s="105" t="s">
        <v>776</v>
      </c>
      <c r="E1194" s="106">
        <v>15434271</v>
      </c>
      <c r="F1194" s="107" t="b">
        <f t="shared" si="18"/>
        <v>0</v>
      </c>
      <c r="G1194" s="107"/>
      <c r="H1194" s="111"/>
      <c r="I1194"/>
      <c r="J1194"/>
      <c r="K1194" s="107"/>
    </row>
    <row r="1195" spans="1:11" ht="15" x14ac:dyDescent="0.25">
      <c r="A1195" s="103">
        <v>1990</v>
      </c>
      <c r="B1195" s="104" t="s">
        <v>29826</v>
      </c>
      <c r="C1195" s="105" t="s">
        <v>29811</v>
      </c>
      <c r="D1195" s="105" t="s">
        <v>29822</v>
      </c>
      <c r="E1195" s="106">
        <v>292865846</v>
      </c>
      <c r="F1195" s="107" t="b">
        <f t="shared" si="18"/>
        <v>0</v>
      </c>
      <c r="G1195" s="107"/>
      <c r="H1195" s="111"/>
      <c r="I1195"/>
      <c r="J1195"/>
      <c r="K1195" s="107"/>
    </row>
    <row r="1196" spans="1:11" ht="15" x14ac:dyDescent="0.25">
      <c r="A1196" s="103">
        <v>1990</v>
      </c>
      <c r="B1196" s="104" t="s">
        <v>29826</v>
      </c>
      <c r="C1196" s="105" t="s">
        <v>29811</v>
      </c>
      <c r="D1196" s="105" t="s">
        <v>47</v>
      </c>
      <c r="E1196" s="106">
        <v>372765154</v>
      </c>
      <c r="F1196" s="107" t="b">
        <f t="shared" si="18"/>
        <v>0</v>
      </c>
      <c r="G1196" s="107"/>
      <c r="H1196" s="111"/>
      <c r="I1196"/>
      <c r="J1196"/>
      <c r="K1196" s="107"/>
    </row>
    <row r="1197" spans="1:11" ht="15" x14ac:dyDescent="0.25">
      <c r="A1197" s="103">
        <v>1990</v>
      </c>
      <c r="B1197" s="104" t="s">
        <v>29826</v>
      </c>
      <c r="C1197" s="105" t="s">
        <v>29811</v>
      </c>
      <c r="D1197" s="105" t="s">
        <v>315</v>
      </c>
      <c r="E1197" s="106">
        <v>576861678</v>
      </c>
      <c r="F1197" s="107" t="b">
        <f t="shared" si="18"/>
        <v>0</v>
      </c>
      <c r="G1197" s="107"/>
      <c r="H1197" s="111"/>
      <c r="I1197"/>
      <c r="J1197"/>
      <c r="K1197" s="107"/>
    </row>
    <row r="1198" spans="1:11" ht="15" x14ac:dyDescent="0.25">
      <c r="A1198" s="103">
        <v>1990</v>
      </c>
      <c r="B1198" s="104" t="s">
        <v>29826</v>
      </c>
      <c r="C1198" s="105" t="s">
        <v>29811</v>
      </c>
      <c r="D1198" s="105" t="s">
        <v>29814</v>
      </c>
      <c r="E1198" s="106">
        <v>3615663</v>
      </c>
      <c r="F1198" s="107" t="b">
        <f t="shared" si="18"/>
        <v>0</v>
      </c>
      <c r="G1198" s="107"/>
      <c r="H1198" s="111"/>
      <c r="I1198"/>
      <c r="J1198"/>
      <c r="K1198" s="107"/>
    </row>
    <row r="1199" spans="1:11" ht="15" x14ac:dyDescent="0.25">
      <c r="A1199" s="103">
        <v>1990</v>
      </c>
      <c r="B1199" s="104" t="s">
        <v>29826</v>
      </c>
      <c r="C1199" s="105" t="s">
        <v>29811</v>
      </c>
      <c r="D1199" s="105" t="s">
        <v>29812</v>
      </c>
      <c r="E1199" s="106">
        <v>13260379</v>
      </c>
      <c r="F1199" s="107" t="b">
        <f t="shared" si="18"/>
        <v>0</v>
      </c>
      <c r="G1199" s="107"/>
      <c r="H1199" s="111"/>
      <c r="I1199"/>
      <c r="J1199"/>
      <c r="K1199" s="107"/>
    </row>
    <row r="1200" spans="1:11" ht="15" x14ac:dyDescent="0.25">
      <c r="A1200" s="103">
        <v>1990</v>
      </c>
      <c r="B1200" s="104" t="s">
        <v>29826</v>
      </c>
      <c r="C1200" s="105" t="s">
        <v>29811</v>
      </c>
      <c r="D1200" s="105" t="s">
        <v>2257</v>
      </c>
      <c r="E1200" s="106">
        <v>10382830</v>
      </c>
      <c r="F1200" s="107" t="b">
        <f t="shared" si="18"/>
        <v>0</v>
      </c>
      <c r="G1200" s="107"/>
      <c r="H1200" s="111"/>
      <c r="I1200"/>
      <c r="J1200"/>
      <c r="K1200" s="107"/>
    </row>
    <row r="1201" spans="1:11" ht="15" x14ac:dyDescent="0.25">
      <c r="A1201" s="103">
        <v>1990</v>
      </c>
      <c r="B1201" s="104" t="s">
        <v>29826</v>
      </c>
      <c r="C1201" s="105" t="s">
        <v>29811</v>
      </c>
      <c r="D1201" s="105" t="s">
        <v>29813</v>
      </c>
      <c r="E1201" s="106">
        <v>126460202</v>
      </c>
      <c r="F1201" s="107" t="b">
        <f t="shared" si="18"/>
        <v>0</v>
      </c>
      <c r="G1201" s="107"/>
      <c r="H1201" s="111"/>
      <c r="I1201"/>
      <c r="J1201"/>
      <c r="K1201" s="107"/>
    </row>
    <row r="1202" spans="1:11" ht="15" x14ac:dyDescent="0.25">
      <c r="A1202" s="103">
        <v>1990</v>
      </c>
      <c r="B1202" s="104" t="s">
        <v>29826</v>
      </c>
      <c r="C1202" s="105" t="s">
        <v>29811</v>
      </c>
      <c r="D1202" s="105" t="s">
        <v>29817</v>
      </c>
      <c r="E1202" s="106">
        <v>-3507741</v>
      </c>
      <c r="F1202" s="107" t="b">
        <f t="shared" si="18"/>
        <v>0</v>
      </c>
      <c r="G1202" s="107"/>
      <c r="H1202" s="111"/>
      <c r="I1202"/>
      <c r="J1202"/>
      <c r="K1202" s="107"/>
    </row>
    <row r="1203" spans="1:11" ht="15" x14ac:dyDescent="0.25">
      <c r="A1203" s="103">
        <v>1990</v>
      </c>
      <c r="B1203" s="104" t="s">
        <v>29826</v>
      </c>
      <c r="C1203" s="105" t="s">
        <v>29811</v>
      </c>
      <c r="D1203" s="105" t="s">
        <v>29815</v>
      </c>
      <c r="E1203" s="106">
        <v>367087</v>
      </c>
      <c r="F1203" s="107" t="b">
        <f t="shared" si="18"/>
        <v>0</v>
      </c>
      <c r="G1203" s="107"/>
      <c r="H1203" s="111"/>
      <c r="I1203"/>
      <c r="J1203"/>
      <c r="K1203" s="107"/>
    </row>
    <row r="1204" spans="1:11" ht="15" x14ac:dyDescent="0.25">
      <c r="A1204" s="103">
        <v>1990</v>
      </c>
      <c r="B1204" s="104" t="s">
        <v>29826</v>
      </c>
      <c r="C1204" s="105" t="s">
        <v>29811</v>
      </c>
      <c r="D1204" s="105" t="s">
        <v>27865</v>
      </c>
      <c r="E1204" s="106">
        <v>2788600</v>
      </c>
      <c r="F1204" s="107" t="b">
        <f t="shared" si="18"/>
        <v>0</v>
      </c>
      <c r="G1204" s="107"/>
      <c r="H1204" s="111"/>
      <c r="I1204"/>
      <c r="J1204"/>
      <c r="K1204" s="107"/>
    </row>
    <row r="1205" spans="1:11" ht="15" x14ac:dyDescent="0.25">
      <c r="A1205" s="103">
        <v>1990</v>
      </c>
      <c r="B1205" s="104" t="s">
        <v>29826</v>
      </c>
      <c r="C1205" s="105" t="s">
        <v>29811</v>
      </c>
      <c r="D1205" s="105" t="s">
        <v>29816</v>
      </c>
      <c r="E1205" s="106">
        <v>32521889</v>
      </c>
      <c r="F1205" s="107" t="b">
        <f t="shared" si="18"/>
        <v>0</v>
      </c>
      <c r="G1205" s="107"/>
      <c r="H1205" s="111"/>
      <c r="I1205"/>
      <c r="J1205"/>
      <c r="K1205" s="107"/>
    </row>
    <row r="1206" spans="1:11" ht="15" x14ac:dyDescent="0.25">
      <c r="A1206" s="103">
        <v>1990</v>
      </c>
      <c r="B1206" s="104" t="s">
        <v>29826</v>
      </c>
      <c r="C1206" s="105" t="s">
        <v>29808</v>
      </c>
      <c r="D1206" s="105" t="s">
        <v>45</v>
      </c>
      <c r="E1206" s="106">
        <v>31895161</v>
      </c>
      <c r="F1206" s="107" t="b">
        <f t="shared" si="18"/>
        <v>1</v>
      </c>
      <c r="G1206" s="107"/>
      <c r="H1206" s="111"/>
      <c r="I1206"/>
      <c r="J1206"/>
      <c r="K1206" s="107"/>
    </row>
    <row r="1207" spans="1:11" ht="15" x14ac:dyDescent="0.25">
      <c r="A1207" s="103">
        <v>1990</v>
      </c>
      <c r="B1207" s="104" t="s">
        <v>29826</v>
      </c>
      <c r="C1207" s="105" t="s">
        <v>29808</v>
      </c>
      <c r="D1207" s="105" t="s">
        <v>29806</v>
      </c>
      <c r="E1207" s="106">
        <v>555917</v>
      </c>
      <c r="F1207" s="107" t="b">
        <f t="shared" si="18"/>
        <v>1</v>
      </c>
      <c r="G1207" s="107"/>
      <c r="H1207" s="111"/>
      <c r="I1207"/>
      <c r="J1207"/>
      <c r="K1207" s="107"/>
    </row>
    <row r="1208" spans="1:11" ht="15" x14ac:dyDescent="0.25">
      <c r="A1208" s="103">
        <v>1990</v>
      </c>
      <c r="B1208" s="104" t="s">
        <v>29826</v>
      </c>
      <c r="C1208" s="105" t="s">
        <v>29808</v>
      </c>
      <c r="D1208" s="105" t="s">
        <v>776</v>
      </c>
      <c r="E1208" s="106">
        <v>6853043</v>
      </c>
      <c r="F1208" s="107" t="b">
        <f t="shared" si="18"/>
        <v>1</v>
      </c>
      <c r="G1208" s="107"/>
      <c r="H1208" s="111"/>
      <c r="I1208"/>
      <c r="J1208"/>
      <c r="K1208" s="107"/>
    </row>
    <row r="1209" spans="1:11" ht="15" x14ac:dyDescent="0.25">
      <c r="A1209" s="103">
        <v>1990</v>
      </c>
      <c r="B1209" s="104" t="s">
        <v>29826</v>
      </c>
      <c r="C1209" s="105" t="s">
        <v>29808</v>
      </c>
      <c r="D1209" s="105" t="s">
        <v>29822</v>
      </c>
      <c r="E1209" s="106">
        <v>6319465</v>
      </c>
      <c r="F1209" s="107" t="b">
        <f t="shared" si="18"/>
        <v>1</v>
      </c>
      <c r="G1209" s="107"/>
      <c r="H1209" s="111"/>
      <c r="I1209"/>
      <c r="J1209"/>
      <c r="K1209" s="107"/>
    </row>
    <row r="1210" spans="1:11" ht="15" x14ac:dyDescent="0.25">
      <c r="A1210" s="103">
        <v>1990</v>
      </c>
      <c r="B1210" s="104" t="s">
        <v>29826</v>
      </c>
      <c r="C1210" s="105" t="s">
        <v>29808</v>
      </c>
      <c r="D1210" s="105" t="s">
        <v>47</v>
      </c>
      <c r="E1210" s="106">
        <v>588699</v>
      </c>
      <c r="F1210" s="107" t="b">
        <f t="shared" si="18"/>
        <v>1</v>
      </c>
      <c r="G1210" s="107"/>
      <c r="H1210" s="111"/>
      <c r="I1210"/>
      <c r="J1210"/>
      <c r="K1210" s="107"/>
    </row>
    <row r="1211" spans="1:11" ht="15" x14ac:dyDescent="0.25">
      <c r="A1211" s="103">
        <v>1990</v>
      </c>
      <c r="B1211" s="104" t="s">
        <v>29826</v>
      </c>
      <c r="C1211" s="105" t="s">
        <v>29808</v>
      </c>
      <c r="D1211" s="105" t="s">
        <v>29812</v>
      </c>
      <c r="E1211" s="106">
        <v>9098940</v>
      </c>
      <c r="F1211" s="107" t="b">
        <f t="shared" si="18"/>
        <v>1</v>
      </c>
      <c r="G1211" s="107"/>
      <c r="H1211" s="111"/>
      <c r="I1211"/>
      <c r="J1211"/>
      <c r="K1211" s="107"/>
    </row>
    <row r="1212" spans="1:11" ht="15" x14ac:dyDescent="0.25">
      <c r="A1212" s="103">
        <v>1990</v>
      </c>
      <c r="B1212" s="104" t="s">
        <v>29826</v>
      </c>
      <c r="C1212" s="105" t="s">
        <v>29808</v>
      </c>
      <c r="D1212" s="105" t="s">
        <v>2257</v>
      </c>
      <c r="E1212" s="106">
        <v>323</v>
      </c>
      <c r="F1212" s="107" t="b">
        <f t="shared" si="18"/>
        <v>1</v>
      </c>
      <c r="G1212" s="107"/>
      <c r="H1212" s="111"/>
      <c r="I1212"/>
      <c r="J1212"/>
      <c r="K1212" s="107"/>
    </row>
    <row r="1213" spans="1:11" ht="15" x14ac:dyDescent="0.25">
      <c r="A1213" s="103">
        <v>1990</v>
      </c>
      <c r="B1213" s="104" t="s">
        <v>29826</v>
      </c>
      <c r="C1213" s="105" t="s">
        <v>29808</v>
      </c>
      <c r="D1213" s="105" t="s">
        <v>29813</v>
      </c>
      <c r="E1213" s="106">
        <v>552783</v>
      </c>
      <c r="F1213" s="107" t="b">
        <f t="shared" si="18"/>
        <v>1</v>
      </c>
      <c r="G1213" s="107"/>
      <c r="H1213" s="111"/>
      <c r="I1213"/>
      <c r="J1213"/>
      <c r="K1213" s="107"/>
    </row>
    <row r="1214" spans="1:11" ht="15" x14ac:dyDescent="0.25">
      <c r="A1214" s="103">
        <v>1990</v>
      </c>
      <c r="B1214" s="104" t="s">
        <v>29826</v>
      </c>
      <c r="C1214" s="105" t="s">
        <v>29808</v>
      </c>
      <c r="D1214" s="105" t="s">
        <v>29815</v>
      </c>
      <c r="E1214" s="106">
        <v>364639</v>
      </c>
      <c r="F1214" s="107" t="b">
        <f t="shared" si="18"/>
        <v>1</v>
      </c>
      <c r="G1214" s="107"/>
      <c r="H1214" s="111"/>
      <c r="I1214"/>
      <c r="J1214"/>
      <c r="K1214" s="107"/>
    </row>
    <row r="1215" spans="1:11" ht="15" x14ac:dyDescent="0.25">
      <c r="A1215" s="103">
        <v>1990</v>
      </c>
      <c r="B1215" s="104" t="s">
        <v>29826</v>
      </c>
      <c r="C1215" s="105" t="s">
        <v>29808</v>
      </c>
      <c r="D1215" s="105" t="s">
        <v>27865</v>
      </c>
      <c r="E1215" s="106">
        <v>2788202</v>
      </c>
      <c r="F1215" s="107" t="b">
        <f t="shared" si="18"/>
        <v>1</v>
      </c>
      <c r="G1215" s="107"/>
      <c r="H1215" s="111"/>
      <c r="I1215"/>
      <c r="J1215"/>
      <c r="K1215" s="107"/>
    </row>
    <row r="1216" spans="1:11" ht="15" x14ac:dyDescent="0.25">
      <c r="A1216" s="103">
        <v>1990</v>
      </c>
      <c r="B1216" s="104" t="s">
        <v>29826</v>
      </c>
      <c r="C1216" s="105" t="s">
        <v>29808</v>
      </c>
      <c r="D1216" s="105" t="s">
        <v>29816</v>
      </c>
      <c r="E1216" s="106">
        <v>4773150</v>
      </c>
      <c r="F1216" s="107" t="b">
        <f t="shared" si="18"/>
        <v>1</v>
      </c>
      <c r="G1216" s="107"/>
      <c r="H1216" s="111"/>
      <c r="I1216"/>
      <c r="J1216"/>
      <c r="K1216" s="107"/>
    </row>
    <row r="1217" spans="1:11" ht="15" x14ac:dyDescent="0.25">
      <c r="A1217" s="103">
        <v>1990</v>
      </c>
      <c r="B1217" s="104" t="s">
        <v>29826</v>
      </c>
      <c r="C1217" s="105" t="s">
        <v>29807</v>
      </c>
      <c r="D1217" s="105" t="s">
        <v>45</v>
      </c>
      <c r="E1217" s="106">
        <v>2808151009</v>
      </c>
      <c r="F1217" s="107" t="b">
        <f t="shared" si="18"/>
        <v>1</v>
      </c>
      <c r="G1217" s="107"/>
      <c r="H1217" s="111"/>
      <c r="I1217"/>
      <c r="J1217"/>
      <c r="K1217" s="107"/>
    </row>
    <row r="1218" spans="1:11" ht="15" x14ac:dyDescent="0.25">
      <c r="A1218" s="103">
        <v>1990</v>
      </c>
      <c r="B1218" s="104" t="s">
        <v>29826</v>
      </c>
      <c r="C1218" s="105" t="s">
        <v>29807</v>
      </c>
      <c r="D1218" s="105" t="s">
        <v>29806</v>
      </c>
      <c r="E1218" s="106">
        <v>1559605707</v>
      </c>
      <c r="F1218" s="107" t="b">
        <f t="shared" si="18"/>
        <v>1</v>
      </c>
      <c r="G1218" s="107"/>
      <c r="H1218" s="111"/>
      <c r="I1218"/>
      <c r="J1218"/>
      <c r="K1218" s="107"/>
    </row>
    <row r="1219" spans="1:11" ht="15" x14ac:dyDescent="0.25">
      <c r="A1219" s="103">
        <v>1990</v>
      </c>
      <c r="B1219" s="104" t="s">
        <v>29826</v>
      </c>
      <c r="C1219" s="105" t="s">
        <v>29807</v>
      </c>
      <c r="D1219" s="105" t="s">
        <v>776</v>
      </c>
      <c r="E1219" s="106">
        <v>8581228</v>
      </c>
      <c r="F1219" s="107" t="b">
        <f t="shared" si="18"/>
        <v>1</v>
      </c>
      <c r="G1219" s="107"/>
      <c r="H1219" s="111"/>
      <c r="I1219"/>
      <c r="J1219"/>
      <c r="K1219" s="107"/>
    </row>
    <row r="1220" spans="1:11" ht="15" x14ac:dyDescent="0.25">
      <c r="A1220" s="103">
        <v>1990</v>
      </c>
      <c r="B1220" s="104" t="s">
        <v>29826</v>
      </c>
      <c r="C1220" s="105" t="s">
        <v>29807</v>
      </c>
      <c r="D1220" s="105" t="s">
        <v>29822</v>
      </c>
      <c r="E1220" s="106">
        <v>283433659</v>
      </c>
      <c r="F1220" s="107" t="b">
        <f t="shared" ref="F1220:F1283" si="19">INDEX($I$3:$I$8,MATCH(C1220,$H$3:$H$8,0))</f>
        <v>1</v>
      </c>
      <c r="G1220" s="107"/>
      <c r="H1220" s="111"/>
      <c r="I1220"/>
      <c r="J1220"/>
      <c r="K1220" s="107"/>
    </row>
    <row r="1221" spans="1:11" ht="15" x14ac:dyDescent="0.25">
      <c r="A1221" s="103">
        <v>1990</v>
      </c>
      <c r="B1221" s="104" t="s">
        <v>29826</v>
      </c>
      <c r="C1221" s="105" t="s">
        <v>29807</v>
      </c>
      <c r="D1221" s="105" t="s">
        <v>47</v>
      </c>
      <c r="E1221" s="106">
        <v>264089401</v>
      </c>
      <c r="F1221" s="107" t="b">
        <f t="shared" si="19"/>
        <v>1</v>
      </c>
      <c r="G1221" s="107"/>
      <c r="H1221" s="111"/>
      <c r="I1221"/>
      <c r="J1221"/>
      <c r="K1221" s="107"/>
    </row>
    <row r="1222" spans="1:11" ht="15" x14ac:dyDescent="0.25">
      <c r="A1222" s="103">
        <v>1990</v>
      </c>
      <c r="B1222" s="104" t="s">
        <v>29826</v>
      </c>
      <c r="C1222" s="105" t="s">
        <v>29807</v>
      </c>
      <c r="D1222" s="105" t="s">
        <v>315</v>
      </c>
      <c r="E1222" s="106">
        <v>576861678</v>
      </c>
      <c r="F1222" s="107" t="b">
        <f t="shared" si="19"/>
        <v>1</v>
      </c>
      <c r="G1222" s="107"/>
      <c r="H1222" s="111"/>
      <c r="I1222"/>
      <c r="J1222"/>
      <c r="K1222" s="107"/>
    </row>
    <row r="1223" spans="1:11" ht="15" x14ac:dyDescent="0.25">
      <c r="A1223" s="103">
        <v>1990</v>
      </c>
      <c r="B1223" s="104" t="s">
        <v>29826</v>
      </c>
      <c r="C1223" s="105" t="s">
        <v>29807</v>
      </c>
      <c r="D1223" s="105" t="s">
        <v>29812</v>
      </c>
      <c r="E1223" s="106">
        <v>1257134</v>
      </c>
      <c r="F1223" s="107" t="b">
        <f t="shared" si="19"/>
        <v>1</v>
      </c>
      <c r="G1223" s="107"/>
      <c r="H1223" s="111"/>
      <c r="I1223"/>
      <c r="J1223"/>
      <c r="K1223" s="107"/>
    </row>
    <row r="1224" spans="1:11" ht="15" x14ac:dyDescent="0.25">
      <c r="A1224" s="103">
        <v>1990</v>
      </c>
      <c r="B1224" s="104" t="s">
        <v>29826</v>
      </c>
      <c r="C1224" s="105" t="s">
        <v>29807</v>
      </c>
      <c r="D1224" s="105" t="s">
        <v>29813</v>
      </c>
      <c r="E1224" s="106">
        <v>117016961</v>
      </c>
      <c r="F1224" s="107" t="b">
        <f t="shared" si="19"/>
        <v>1</v>
      </c>
      <c r="G1224" s="107"/>
      <c r="H1224" s="111"/>
      <c r="I1224"/>
      <c r="J1224"/>
      <c r="K1224" s="107"/>
    </row>
    <row r="1225" spans="1:11" ht="15" x14ac:dyDescent="0.25">
      <c r="A1225" s="103">
        <v>1990</v>
      </c>
      <c r="B1225" s="104" t="s">
        <v>29826</v>
      </c>
      <c r="C1225" s="105" t="s">
        <v>29807</v>
      </c>
      <c r="D1225" s="105" t="s">
        <v>29817</v>
      </c>
      <c r="E1225" s="106">
        <v>-3507741</v>
      </c>
      <c r="F1225" s="107" t="b">
        <f t="shared" si="19"/>
        <v>1</v>
      </c>
      <c r="G1225" s="107"/>
      <c r="H1225" s="111"/>
      <c r="I1225"/>
      <c r="J1225"/>
      <c r="K1225" s="107"/>
    </row>
    <row r="1226" spans="1:11" ht="15" x14ac:dyDescent="0.25">
      <c r="A1226" s="103">
        <v>1990</v>
      </c>
      <c r="B1226" s="104" t="s">
        <v>29826</v>
      </c>
      <c r="C1226" s="105" t="s">
        <v>29807</v>
      </c>
      <c r="D1226" s="105" t="s">
        <v>29815</v>
      </c>
      <c r="E1226" s="106">
        <v>2448</v>
      </c>
      <c r="F1226" s="107" t="b">
        <f t="shared" si="19"/>
        <v>1</v>
      </c>
      <c r="G1226" s="107"/>
      <c r="H1226" s="111"/>
      <c r="I1226"/>
      <c r="J1226"/>
      <c r="K1226" s="107"/>
    </row>
    <row r="1227" spans="1:11" ht="15" x14ac:dyDescent="0.25">
      <c r="A1227" s="103">
        <v>1990</v>
      </c>
      <c r="B1227" s="104" t="s">
        <v>29826</v>
      </c>
      <c r="C1227" s="105" t="s">
        <v>29807</v>
      </c>
      <c r="D1227" s="105" t="s">
        <v>27865</v>
      </c>
      <c r="E1227" s="106">
        <v>398</v>
      </c>
      <c r="F1227" s="107" t="b">
        <f t="shared" si="19"/>
        <v>1</v>
      </c>
      <c r="G1227" s="107"/>
      <c r="H1227" s="111"/>
      <c r="I1227"/>
      <c r="J1227"/>
      <c r="K1227" s="107"/>
    </row>
    <row r="1228" spans="1:11" ht="15" x14ac:dyDescent="0.25">
      <c r="A1228" s="103">
        <v>1990</v>
      </c>
      <c r="B1228" s="104" t="s">
        <v>29826</v>
      </c>
      <c r="C1228" s="105" t="s">
        <v>29807</v>
      </c>
      <c r="D1228" s="105" t="s">
        <v>29816</v>
      </c>
      <c r="E1228" s="106">
        <v>810136</v>
      </c>
      <c r="F1228" s="107" t="b">
        <f t="shared" si="19"/>
        <v>1</v>
      </c>
      <c r="G1228" s="107"/>
      <c r="H1228" s="111"/>
      <c r="I1228"/>
      <c r="J1228"/>
      <c r="K1228" s="107"/>
    </row>
    <row r="1229" spans="1:11" ht="15" x14ac:dyDescent="0.25">
      <c r="A1229" s="103">
        <v>1990</v>
      </c>
      <c r="B1229" s="104" t="s">
        <v>29826</v>
      </c>
      <c r="C1229" s="105" t="s">
        <v>29823</v>
      </c>
      <c r="D1229" s="105" t="s">
        <v>45</v>
      </c>
      <c r="E1229" s="106">
        <v>130668599</v>
      </c>
      <c r="F1229" s="107" t="str">
        <f t="shared" si="19"/>
        <v>chp</v>
      </c>
      <c r="G1229" s="107"/>
      <c r="H1229" s="111"/>
      <c r="I1229"/>
      <c r="J1229"/>
      <c r="K1229" s="107"/>
    </row>
    <row r="1230" spans="1:11" ht="15" x14ac:dyDescent="0.25">
      <c r="A1230" s="103">
        <v>1990</v>
      </c>
      <c r="B1230" s="104" t="s">
        <v>29826</v>
      </c>
      <c r="C1230" s="105" t="s">
        <v>29823</v>
      </c>
      <c r="D1230" s="105" t="s">
        <v>29806</v>
      </c>
      <c r="E1230" s="106">
        <v>21106875</v>
      </c>
      <c r="F1230" s="107" t="str">
        <f t="shared" si="19"/>
        <v>chp</v>
      </c>
      <c r="G1230" s="107"/>
      <c r="H1230" s="111"/>
      <c r="I1230"/>
      <c r="J1230"/>
      <c r="K1230" s="107"/>
    </row>
    <row r="1231" spans="1:11" ht="15" x14ac:dyDescent="0.25">
      <c r="A1231" s="103">
        <v>1990</v>
      </c>
      <c r="B1231" s="104" t="s">
        <v>29826</v>
      </c>
      <c r="C1231" s="105" t="s">
        <v>29823</v>
      </c>
      <c r="D1231" s="105" t="s">
        <v>29822</v>
      </c>
      <c r="E1231" s="106">
        <v>2975094</v>
      </c>
      <c r="F1231" s="107" t="str">
        <f t="shared" si="19"/>
        <v>chp</v>
      </c>
      <c r="G1231" s="107"/>
      <c r="H1231" s="111"/>
      <c r="I1231"/>
      <c r="J1231"/>
      <c r="K1231" s="107"/>
    </row>
    <row r="1232" spans="1:11" ht="15" x14ac:dyDescent="0.25">
      <c r="A1232" s="103">
        <v>1990</v>
      </c>
      <c r="B1232" s="104" t="s">
        <v>29826</v>
      </c>
      <c r="C1232" s="105" t="s">
        <v>29823</v>
      </c>
      <c r="D1232" s="105" t="s">
        <v>47</v>
      </c>
      <c r="E1232" s="106">
        <v>60006633</v>
      </c>
      <c r="F1232" s="107" t="str">
        <f t="shared" si="19"/>
        <v>chp</v>
      </c>
      <c r="G1232" s="107"/>
      <c r="H1232" s="111"/>
      <c r="I1232"/>
      <c r="J1232"/>
      <c r="K1232" s="107"/>
    </row>
    <row r="1233" spans="1:11" ht="15" x14ac:dyDescent="0.25">
      <c r="A1233" s="103">
        <v>1990</v>
      </c>
      <c r="B1233" s="104" t="s">
        <v>29826</v>
      </c>
      <c r="C1233" s="105" t="s">
        <v>29823</v>
      </c>
      <c r="D1233" s="105" t="s">
        <v>29814</v>
      </c>
      <c r="E1233" s="106">
        <v>3603750</v>
      </c>
      <c r="F1233" s="107" t="str">
        <f t="shared" si="19"/>
        <v>chp</v>
      </c>
      <c r="G1233" s="107"/>
      <c r="H1233" s="111"/>
      <c r="I1233"/>
      <c r="J1233"/>
      <c r="K1233" s="107"/>
    </row>
    <row r="1234" spans="1:11" ht="15" x14ac:dyDescent="0.25">
      <c r="A1234" s="103">
        <v>1990</v>
      </c>
      <c r="B1234" s="104" t="s">
        <v>29826</v>
      </c>
      <c r="C1234" s="105" t="s">
        <v>29823</v>
      </c>
      <c r="D1234" s="105" t="s">
        <v>29812</v>
      </c>
      <c r="E1234" s="106">
        <v>948748</v>
      </c>
      <c r="F1234" s="107" t="str">
        <f t="shared" si="19"/>
        <v>chp</v>
      </c>
      <c r="G1234" s="107"/>
      <c r="H1234" s="111"/>
      <c r="I1234"/>
      <c r="J1234"/>
      <c r="K1234" s="107"/>
    </row>
    <row r="1235" spans="1:11" ht="15" x14ac:dyDescent="0.25">
      <c r="A1235" s="103">
        <v>1990</v>
      </c>
      <c r="B1235" s="104" t="s">
        <v>29826</v>
      </c>
      <c r="C1235" s="105" t="s">
        <v>29823</v>
      </c>
      <c r="D1235" s="105" t="s">
        <v>2257</v>
      </c>
      <c r="E1235" s="106">
        <v>9640731</v>
      </c>
      <c r="F1235" s="107" t="str">
        <f t="shared" si="19"/>
        <v>chp</v>
      </c>
      <c r="G1235" s="107"/>
      <c r="H1235" s="111"/>
      <c r="I1235"/>
      <c r="J1235"/>
      <c r="K1235" s="107"/>
    </row>
    <row r="1236" spans="1:11" ht="15" x14ac:dyDescent="0.25">
      <c r="A1236" s="103">
        <v>1990</v>
      </c>
      <c r="B1236" s="104" t="s">
        <v>29826</v>
      </c>
      <c r="C1236" s="105" t="s">
        <v>29823</v>
      </c>
      <c r="D1236" s="105" t="s">
        <v>29813</v>
      </c>
      <c r="E1236" s="106">
        <v>7007570</v>
      </c>
      <c r="F1236" s="107" t="str">
        <f t="shared" si="19"/>
        <v>chp</v>
      </c>
      <c r="G1236" s="107"/>
      <c r="H1236" s="111"/>
      <c r="I1236"/>
      <c r="J1236"/>
      <c r="K1236" s="107"/>
    </row>
    <row r="1237" spans="1:11" ht="15" x14ac:dyDescent="0.25">
      <c r="A1237" s="103">
        <v>1990</v>
      </c>
      <c r="B1237" s="104" t="s">
        <v>29826</v>
      </c>
      <c r="C1237" s="105" t="s">
        <v>29823</v>
      </c>
      <c r="D1237" s="105" t="s">
        <v>29816</v>
      </c>
      <c r="E1237" s="106">
        <v>25379198</v>
      </c>
      <c r="F1237" s="107" t="str">
        <f t="shared" si="19"/>
        <v>chp</v>
      </c>
      <c r="G1237" s="107"/>
      <c r="H1237" s="111"/>
      <c r="I1237"/>
      <c r="J1237"/>
      <c r="K1237" s="107"/>
    </row>
    <row r="1238" spans="1:11" ht="15" x14ac:dyDescent="0.25">
      <c r="A1238" s="103">
        <v>1990</v>
      </c>
      <c r="B1238" s="104" t="s">
        <v>29826</v>
      </c>
      <c r="C1238" s="105" t="s">
        <v>29803</v>
      </c>
      <c r="D1238" s="105" t="s">
        <v>45</v>
      </c>
      <c r="E1238" s="106">
        <v>61275449</v>
      </c>
      <c r="F1238" s="107" t="b">
        <f t="shared" si="19"/>
        <v>1</v>
      </c>
      <c r="G1238" s="107"/>
      <c r="H1238" s="111"/>
      <c r="I1238"/>
      <c r="J1238"/>
      <c r="K1238" s="107"/>
    </row>
    <row r="1239" spans="1:11" ht="15" x14ac:dyDescent="0.25">
      <c r="A1239" s="103">
        <v>1990</v>
      </c>
      <c r="B1239" s="104" t="s">
        <v>29826</v>
      </c>
      <c r="C1239" s="105" t="s">
        <v>29803</v>
      </c>
      <c r="D1239" s="105" t="s">
        <v>29806</v>
      </c>
      <c r="E1239" s="106">
        <v>11947298</v>
      </c>
      <c r="F1239" s="107" t="b">
        <f t="shared" si="19"/>
        <v>1</v>
      </c>
      <c r="G1239" s="107"/>
      <c r="H1239" s="111"/>
      <c r="I1239"/>
      <c r="J1239"/>
      <c r="K1239" s="107"/>
    </row>
    <row r="1240" spans="1:11" ht="15" x14ac:dyDescent="0.25">
      <c r="A1240" s="103">
        <v>1990</v>
      </c>
      <c r="B1240" s="104" t="s">
        <v>29826</v>
      </c>
      <c r="C1240" s="105" t="s">
        <v>29803</v>
      </c>
      <c r="D1240" s="105" t="s">
        <v>47</v>
      </c>
      <c r="E1240" s="106">
        <v>44808251</v>
      </c>
      <c r="F1240" s="107" t="b">
        <f t="shared" si="19"/>
        <v>1</v>
      </c>
      <c r="G1240" s="107"/>
      <c r="H1240" s="111"/>
      <c r="I1240"/>
      <c r="J1240"/>
      <c r="K1240" s="107"/>
    </row>
    <row r="1241" spans="1:11" ht="15" x14ac:dyDescent="0.25">
      <c r="A1241" s="103">
        <v>1990</v>
      </c>
      <c r="B1241" s="104" t="s">
        <v>29826</v>
      </c>
      <c r="C1241" s="105" t="s">
        <v>29803</v>
      </c>
      <c r="D1241" s="105" t="s">
        <v>29814</v>
      </c>
      <c r="E1241" s="106">
        <v>11913</v>
      </c>
      <c r="F1241" s="107" t="b">
        <f t="shared" si="19"/>
        <v>1</v>
      </c>
      <c r="G1241" s="107"/>
      <c r="H1241" s="111"/>
      <c r="I1241"/>
      <c r="J1241"/>
      <c r="K1241" s="107"/>
    </row>
    <row r="1242" spans="1:11" ht="15" x14ac:dyDescent="0.25">
      <c r="A1242" s="103">
        <v>1990</v>
      </c>
      <c r="B1242" s="104" t="s">
        <v>29826</v>
      </c>
      <c r="C1242" s="105" t="s">
        <v>29803</v>
      </c>
      <c r="D1242" s="105" t="s">
        <v>29812</v>
      </c>
      <c r="E1242" s="106">
        <v>1143853</v>
      </c>
      <c r="F1242" s="107" t="b">
        <f t="shared" si="19"/>
        <v>1</v>
      </c>
      <c r="G1242" s="107"/>
      <c r="H1242" s="111"/>
      <c r="I1242"/>
      <c r="J1242"/>
      <c r="K1242" s="107"/>
    </row>
    <row r="1243" spans="1:11" ht="15" x14ac:dyDescent="0.25">
      <c r="A1243" s="103">
        <v>1990</v>
      </c>
      <c r="B1243" s="104" t="s">
        <v>29826</v>
      </c>
      <c r="C1243" s="105" t="s">
        <v>29803</v>
      </c>
      <c r="D1243" s="105" t="s">
        <v>2257</v>
      </c>
      <c r="E1243" s="106">
        <v>620789</v>
      </c>
      <c r="F1243" s="107" t="b">
        <f t="shared" si="19"/>
        <v>1</v>
      </c>
      <c r="G1243" s="107"/>
      <c r="H1243" s="111"/>
      <c r="I1243"/>
      <c r="J1243"/>
      <c r="K1243" s="107"/>
    </row>
    <row r="1244" spans="1:11" ht="15" x14ac:dyDescent="0.25">
      <c r="A1244" s="103">
        <v>1990</v>
      </c>
      <c r="B1244" s="104" t="s">
        <v>29826</v>
      </c>
      <c r="C1244" s="105" t="s">
        <v>29803</v>
      </c>
      <c r="D1244" s="105" t="s">
        <v>29813</v>
      </c>
      <c r="E1244" s="106">
        <v>1294185</v>
      </c>
      <c r="F1244" s="107" t="b">
        <f t="shared" si="19"/>
        <v>1</v>
      </c>
      <c r="G1244" s="107"/>
      <c r="H1244" s="111"/>
      <c r="I1244"/>
      <c r="J1244"/>
      <c r="K1244" s="107"/>
    </row>
    <row r="1245" spans="1:11" ht="15" x14ac:dyDescent="0.25">
      <c r="A1245" s="103">
        <v>1990</v>
      </c>
      <c r="B1245" s="104" t="s">
        <v>29826</v>
      </c>
      <c r="C1245" s="105" t="s">
        <v>29803</v>
      </c>
      <c r="D1245" s="105" t="s">
        <v>29816</v>
      </c>
      <c r="E1245" s="106">
        <v>1449160</v>
      </c>
      <c r="F1245" s="107" t="b">
        <f t="shared" si="19"/>
        <v>1</v>
      </c>
      <c r="G1245" s="107"/>
      <c r="H1245" s="111"/>
      <c r="I1245"/>
      <c r="J1245"/>
      <c r="K1245" s="107"/>
    </row>
    <row r="1246" spans="1:11" ht="15" x14ac:dyDescent="0.25">
      <c r="A1246" s="103">
        <v>1990</v>
      </c>
      <c r="B1246" s="104" t="s">
        <v>29826</v>
      </c>
      <c r="C1246" s="105" t="s">
        <v>29825</v>
      </c>
      <c r="D1246" s="105" t="s">
        <v>45</v>
      </c>
      <c r="E1246" s="106">
        <v>5837119</v>
      </c>
      <c r="F1246" s="107" t="str">
        <f t="shared" si="19"/>
        <v>chp</v>
      </c>
      <c r="G1246" s="107"/>
      <c r="H1246" s="111"/>
      <c r="I1246"/>
      <c r="J1246"/>
      <c r="K1246" s="107"/>
    </row>
    <row r="1247" spans="1:11" ht="15" x14ac:dyDescent="0.25">
      <c r="A1247" s="103">
        <v>1990</v>
      </c>
      <c r="B1247" s="104" t="s">
        <v>29826</v>
      </c>
      <c r="C1247" s="105" t="s">
        <v>29825</v>
      </c>
      <c r="D1247" s="105" t="s">
        <v>29806</v>
      </c>
      <c r="E1247" s="106">
        <v>795682</v>
      </c>
      <c r="F1247" s="107" t="str">
        <f t="shared" si="19"/>
        <v>chp</v>
      </c>
      <c r="G1247" s="107"/>
      <c r="H1247" s="111"/>
      <c r="I1247"/>
      <c r="J1247"/>
      <c r="K1247" s="107"/>
    </row>
    <row r="1248" spans="1:11" ht="15" x14ac:dyDescent="0.25">
      <c r="A1248" s="103">
        <v>1990</v>
      </c>
      <c r="B1248" s="104" t="s">
        <v>29826</v>
      </c>
      <c r="C1248" s="105" t="s">
        <v>29825</v>
      </c>
      <c r="D1248" s="105" t="s">
        <v>29822</v>
      </c>
      <c r="E1248" s="106">
        <v>137628</v>
      </c>
      <c r="F1248" s="107" t="str">
        <f t="shared" si="19"/>
        <v>chp</v>
      </c>
      <c r="G1248" s="107"/>
      <c r="H1248" s="111"/>
      <c r="I1248"/>
      <c r="J1248"/>
      <c r="K1248" s="107"/>
    </row>
    <row r="1249" spans="1:11" ht="15" x14ac:dyDescent="0.25">
      <c r="A1249" s="103">
        <v>1990</v>
      </c>
      <c r="B1249" s="104" t="s">
        <v>29826</v>
      </c>
      <c r="C1249" s="105" t="s">
        <v>29825</v>
      </c>
      <c r="D1249" s="105" t="s">
        <v>47</v>
      </c>
      <c r="E1249" s="106">
        <v>3272170</v>
      </c>
      <c r="F1249" s="107" t="str">
        <f t="shared" si="19"/>
        <v>chp</v>
      </c>
      <c r="G1249" s="107"/>
      <c r="H1249" s="111"/>
      <c r="I1249"/>
      <c r="J1249"/>
      <c r="K1249" s="107"/>
    </row>
    <row r="1250" spans="1:11" ht="15" x14ac:dyDescent="0.25">
      <c r="A1250" s="103">
        <v>1990</v>
      </c>
      <c r="B1250" s="104" t="s">
        <v>29826</v>
      </c>
      <c r="C1250" s="105" t="s">
        <v>29825</v>
      </c>
      <c r="D1250" s="105" t="s">
        <v>29812</v>
      </c>
      <c r="E1250" s="106">
        <v>811704</v>
      </c>
      <c r="F1250" s="107" t="str">
        <f t="shared" si="19"/>
        <v>chp</v>
      </c>
      <c r="G1250" s="107"/>
      <c r="H1250" s="111"/>
      <c r="I1250"/>
      <c r="J1250"/>
      <c r="K1250" s="107"/>
    </row>
    <row r="1251" spans="1:11" ht="15" x14ac:dyDescent="0.25">
      <c r="A1251" s="103">
        <v>1990</v>
      </c>
      <c r="B1251" s="104" t="s">
        <v>29826</v>
      </c>
      <c r="C1251" s="105" t="s">
        <v>29825</v>
      </c>
      <c r="D1251" s="105" t="s">
        <v>2257</v>
      </c>
      <c r="E1251" s="106">
        <v>120987</v>
      </c>
      <c r="F1251" s="107" t="str">
        <f t="shared" si="19"/>
        <v>chp</v>
      </c>
      <c r="G1251" s="107"/>
      <c r="H1251" s="111"/>
      <c r="I1251"/>
      <c r="J1251"/>
      <c r="K1251" s="107"/>
    </row>
    <row r="1252" spans="1:11" ht="15" x14ac:dyDescent="0.25">
      <c r="A1252" s="103">
        <v>1990</v>
      </c>
      <c r="B1252" s="104" t="s">
        <v>29826</v>
      </c>
      <c r="C1252" s="105" t="s">
        <v>29825</v>
      </c>
      <c r="D1252" s="105" t="s">
        <v>29813</v>
      </c>
      <c r="E1252" s="106">
        <v>588703</v>
      </c>
      <c r="F1252" s="107" t="str">
        <f t="shared" si="19"/>
        <v>chp</v>
      </c>
      <c r="G1252" s="107"/>
      <c r="H1252" s="111"/>
      <c r="I1252"/>
      <c r="J1252"/>
      <c r="K1252" s="107"/>
    </row>
    <row r="1253" spans="1:11" ht="15" x14ac:dyDescent="0.25">
      <c r="A1253" s="103">
        <v>1990</v>
      </c>
      <c r="B1253" s="104" t="s">
        <v>29826</v>
      </c>
      <c r="C1253" s="105" t="s">
        <v>29825</v>
      </c>
      <c r="D1253" s="105" t="s">
        <v>29816</v>
      </c>
      <c r="E1253" s="106">
        <v>110245</v>
      </c>
      <c r="F1253" s="107" t="str">
        <f t="shared" si="19"/>
        <v>chp</v>
      </c>
      <c r="G1253" s="107"/>
      <c r="H1253" s="111"/>
      <c r="I1253"/>
      <c r="J1253"/>
      <c r="K1253" s="107"/>
    </row>
    <row r="1254" spans="1:11" ht="15" x14ac:dyDescent="0.25">
      <c r="A1254" s="103">
        <v>1990</v>
      </c>
      <c r="B1254" s="104" t="s">
        <v>90</v>
      </c>
      <c r="C1254" s="105" t="s">
        <v>29811</v>
      </c>
      <c r="D1254" s="105" t="s">
        <v>45</v>
      </c>
      <c r="E1254" s="106">
        <v>32563539</v>
      </c>
      <c r="F1254" s="107" t="b">
        <f t="shared" si="19"/>
        <v>0</v>
      </c>
      <c r="G1254" s="107"/>
      <c r="H1254" s="111"/>
      <c r="I1254"/>
      <c r="J1254"/>
      <c r="K1254" s="107"/>
    </row>
    <row r="1255" spans="1:11" ht="15" x14ac:dyDescent="0.25">
      <c r="A1255" s="103">
        <v>1990</v>
      </c>
      <c r="B1255" s="104" t="s">
        <v>90</v>
      </c>
      <c r="C1255" s="105" t="s">
        <v>29811</v>
      </c>
      <c r="D1255" s="105" t="s">
        <v>29806</v>
      </c>
      <c r="E1255" s="106">
        <v>31522926</v>
      </c>
      <c r="F1255" s="107" t="b">
        <f t="shared" si="19"/>
        <v>0</v>
      </c>
      <c r="G1255" s="107"/>
      <c r="H1255" s="111"/>
      <c r="I1255"/>
      <c r="J1255"/>
      <c r="K1255" s="107"/>
    </row>
    <row r="1256" spans="1:11" ht="15" x14ac:dyDescent="0.25">
      <c r="A1256" s="103">
        <v>1990</v>
      </c>
      <c r="B1256" s="104" t="s">
        <v>90</v>
      </c>
      <c r="C1256" s="105" t="s">
        <v>29811</v>
      </c>
      <c r="D1256" s="105" t="s">
        <v>776</v>
      </c>
      <c r="E1256" s="106">
        <v>151825</v>
      </c>
      <c r="F1256" s="107" t="b">
        <f t="shared" si="19"/>
        <v>0</v>
      </c>
      <c r="G1256" s="107"/>
      <c r="H1256" s="111"/>
      <c r="I1256"/>
      <c r="J1256"/>
      <c r="K1256" s="107"/>
    </row>
    <row r="1257" spans="1:11" ht="15" x14ac:dyDescent="0.25">
      <c r="A1257" s="103">
        <v>1990</v>
      </c>
      <c r="B1257" s="104" t="s">
        <v>90</v>
      </c>
      <c r="C1257" s="105" t="s">
        <v>29811</v>
      </c>
      <c r="D1257" s="105" t="s">
        <v>29822</v>
      </c>
      <c r="E1257" s="106">
        <v>508443</v>
      </c>
      <c r="F1257" s="107" t="b">
        <f t="shared" si="19"/>
        <v>0</v>
      </c>
      <c r="G1257" s="107"/>
      <c r="H1257" s="111"/>
      <c r="I1257"/>
      <c r="J1257"/>
      <c r="K1257" s="107"/>
    </row>
    <row r="1258" spans="1:11" ht="15" x14ac:dyDescent="0.25">
      <c r="A1258" s="103">
        <v>1990</v>
      </c>
      <c r="B1258" s="104" t="s">
        <v>90</v>
      </c>
      <c r="C1258" s="105" t="s">
        <v>29811</v>
      </c>
      <c r="D1258" s="105" t="s">
        <v>47</v>
      </c>
      <c r="E1258" s="106">
        <v>146488</v>
      </c>
      <c r="F1258" s="107" t="b">
        <f t="shared" si="19"/>
        <v>0</v>
      </c>
      <c r="G1258" s="107"/>
      <c r="H1258" s="111"/>
      <c r="I1258"/>
      <c r="J1258"/>
      <c r="K1258" s="107"/>
    </row>
    <row r="1259" spans="1:11" ht="15" x14ac:dyDescent="0.25">
      <c r="A1259" s="103">
        <v>1990</v>
      </c>
      <c r="B1259" s="104" t="s">
        <v>90</v>
      </c>
      <c r="C1259" s="105" t="s">
        <v>29811</v>
      </c>
      <c r="D1259" s="105" t="s">
        <v>2257</v>
      </c>
      <c r="E1259" s="106">
        <v>182005</v>
      </c>
      <c r="F1259" s="107" t="b">
        <f t="shared" si="19"/>
        <v>0</v>
      </c>
      <c r="G1259" s="107"/>
      <c r="H1259" s="111"/>
      <c r="I1259"/>
      <c r="J1259"/>
      <c r="K1259" s="107"/>
    </row>
    <row r="1260" spans="1:11" ht="15" x14ac:dyDescent="0.25">
      <c r="A1260" s="103">
        <v>1990</v>
      </c>
      <c r="B1260" s="104" t="s">
        <v>90</v>
      </c>
      <c r="C1260" s="105" t="s">
        <v>29811</v>
      </c>
      <c r="D1260" s="105" t="s">
        <v>29813</v>
      </c>
      <c r="E1260" s="106">
        <v>51852</v>
      </c>
      <c r="F1260" s="107" t="b">
        <f t="shared" si="19"/>
        <v>0</v>
      </c>
      <c r="G1260" s="107"/>
      <c r="H1260" s="111"/>
      <c r="I1260"/>
      <c r="J1260"/>
      <c r="K1260" s="107"/>
    </row>
    <row r="1261" spans="1:11" ht="15" x14ac:dyDescent="0.25">
      <c r="A1261" s="103">
        <v>1990</v>
      </c>
      <c r="B1261" s="104" t="s">
        <v>90</v>
      </c>
      <c r="C1261" s="105" t="s">
        <v>29811</v>
      </c>
      <c r="D1261" s="105" t="s">
        <v>29817</v>
      </c>
      <c r="E1261" s="106">
        <v>0</v>
      </c>
      <c r="F1261" s="107" t="b">
        <f t="shared" si="19"/>
        <v>0</v>
      </c>
      <c r="G1261" s="107"/>
      <c r="H1261" s="111"/>
      <c r="I1261"/>
      <c r="J1261"/>
      <c r="K1261" s="107"/>
    </row>
    <row r="1262" spans="1:11" ht="15" x14ac:dyDescent="0.25">
      <c r="A1262" s="103">
        <v>1990</v>
      </c>
      <c r="B1262" s="104" t="s">
        <v>90</v>
      </c>
      <c r="C1262" s="105" t="s">
        <v>29808</v>
      </c>
      <c r="D1262" s="105" t="s">
        <v>45</v>
      </c>
      <c r="E1262" s="106">
        <v>22701</v>
      </c>
      <c r="F1262" s="107" t="b">
        <f t="shared" si="19"/>
        <v>1</v>
      </c>
      <c r="G1262" s="107"/>
      <c r="H1262" s="111"/>
      <c r="I1262"/>
      <c r="J1262"/>
      <c r="K1262" s="107"/>
    </row>
    <row r="1263" spans="1:11" ht="15" x14ac:dyDescent="0.25">
      <c r="A1263" s="103">
        <v>1990</v>
      </c>
      <c r="B1263" s="104" t="s">
        <v>90</v>
      </c>
      <c r="C1263" s="105" t="s">
        <v>29808</v>
      </c>
      <c r="D1263" s="105" t="s">
        <v>29822</v>
      </c>
      <c r="E1263" s="106">
        <v>22701</v>
      </c>
      <c r="F1263" s="107" t="b">
        <f t="shared" si="19"/>
        <v>1</v>
      </c>
      <c r="G1263" s="107"/>
      <c r="H1263" s="111"/>
      <c r="I1263"/>
      <c r="J1263"/>
      <c r="K1263" s="107"/>
    </row>
    <row r="1264" spans="1:11" ht="15" x14ac:dyDescent="0.25">
      <c r="A1264" s="103">
        <v>1990</v>
      </c>
      <c r="B1264" s="104" t="s">
        <v>90</v>
      </c>
      <c r="C1264" s="105" t="s">
        <v>29807</v>
      </c>
      <c r="D1264" s="105" t="s">
        <v>45</v>
      </c>
      <c r="E1264" s="106">
        <v>32260340</v>
      </c>
      <c r="F1264" s="107" t="b">
        <f t="shared" si="19"/>
        <v>1</v>
      </c>
      <c r="G1264" s="107"/>
      <c r="H1264" s="111"/>
      <c r="I1264"/>
      <c r="J1264"/>
      <c r="K1264" s="107"/>
    </row>
    <row r="1265" spans="1:11" ht="15" x14ac:dyDescent="0.25">
      <c r="A1265" s="103">
        <v>1990</v>
      </c>
      <c r="B1265" s="104" t="s">
        <v>90</v>
      </c>
      <c r="C1265" s="105" t="s">
        <v>29807</v>
      </c>
      <c r="D1265" s="105" t="s">
        <v>29806</v>
      </c>
      <c r="E1265" s="106">
        <v>31519477</v>
      </c>
      <c r="F1265" s="107" t="b">
        <f t="shared" si="19"/>
        <v>1</v>
      </c>
      <c r="G1265" s="107"/>
      <c r="H1265" s="111"/>
      <c r="I1265"/>
      <c r="J1265"/>
      <c r="K1265" s="107"/>
    </row>
    <row r="1266" spans="1:11" ht="15" x14ac:dyDescent="0.25">
      <c r="A1266" s="103">
        <v>1990</v>
      </c>
      <c r="B1266" s="104" t="s">
        <v>90</v>
      </c>
      <c r="C1266" s="105" t="s">
        <v>29807</v>
      </c>
      <c r="D1266" s="105" t="s">
        <v>776</v>
      </c>
      <c r="E1266" s="106">
        <v>151825</v>
      </c>
      <c r="F1266" s="107" t="b">
        <f t="shared" si="19"/>
        <v>1</v>
      </c>
      <c r="G1266" s="107"/>
      <c r="H1266" s="111"/>
      <c r="I1266"/>
      <c r="J1266"/>
      <c r="K1266" s="107"/>
    </row>
    <row r="1267" spans="1:11" ht="15" x14ac:dyDescent="0.25">
      <c r="A1267" s="103">
        <v>1990</v>
      </c>
      <c r="B1267" s="104" t="s">
        <v>90</v>
      </c>
      <c r="C1267" s="105" t="s">
        <v>29807</v>
      </c>
      <c r="D1267" s="105" t="s">
        <v>29822</v>
      </c>
      <c r="E1267" s="106">
        <v>485742</v>
      </c>
      <c r="F1267" s="107" t="b">
        <f t="shared" si="19"/>
        <v>1</v>
      </c>
      <c r="G1267" s="107"/>
      <c r="H1267" s="111"/>
      <c r="I1267"/>
      <c r="J1267"/>
      <c r="K1267" s="107"/>
    </row>
    <row r="1268" spans="1:11" ht="15" x14ac:dyDescent="0.25">
      <c r="A1268" s="103">
        <v>1990</v>
      </c>
      <c r="B1268" s="104" t="s">
        <v>90</v>
      </c>
      <c r="C1268" s="105" t="s">
        <v>29807</v>
      </c>
      <c r="D1268" s="105" t="s">
        <v>47</v>
      </c>
      <c r="E1268" s="106">
        <v>54034</v>
      </c>
      <c r="F1268" s="107" t="b">
        <f t="shared" si="19"/>
        <v>1</v>
      </c>
      <c r="G1268" s="107"/>
      <c r="H1268" s="111"/>
      <c r="I1268"/>
      <c r="J1268"/>
      <c r="K1268" s="107"/>
    </row>
    <row r="1269" spans="1:11" ht="15" x14ac:dyDescent="0.25">
      <c r="A1269" s="103">
        <v>1990</v>
      </c>
      <c r="B1269" s="104" t="s">
        <v>90</v>
      </c>
      <c r="C1269" s="105" t="s">
        <v>29807</v>
      </c>
      <c r="D1269" s="105" t="s">
        <v>29813</v>
      </c>
      <c r="E1269" s="106">
        <v>49262</v>
      </c>
      <c r="F1269" s="107" t="b">
        <f t="shared" si="19"/>
        <v>1</v>
      </c>
      <c r="G1269" s="107"/>
      <c r="H1269" s="111"/>
      <c r="I1269"/>
      <c r="J1269"/>
      <c r="K1269" s="107"/>
    </row>
    <row r="1270" spans="1:11" ht="15" x14ac:dyDescent="0.25">
      <c r="A1270" s="103">
        <v>1990</v>
      </c>
      <c r="B1270" s="104" t="s">
        <v>90</v>
      </c>
      <c r="C1270" s="105" t="s">
        <v>29807</v>
      </c>
      <c r="D1270" s="105" t="s">
        <v>29817</v>
      </c>
      <c r="E1270" s="106">
        <v>0</v>
      </c>
      <c r="F1270" s="107" t="b">
        <f t="shared" si="19"/>
        <v>1</v>
      </c>
      <c r="G1270" s="107"/>
      <c r="H1270" s="111"/>
      <c r="I1270"/>
      <c r="J1270"/>
      <c r="K1270" s="107"/>
    </row>
    <row r="1271" spans="1:11" ht="15" x14ac:dyDescent="0.25">
      <c r="A1271" s="103">
        <v>1990</v>
      </c>
      <c r="B1271" s="104" t="s">
        <v>90</v>
      </c>
      <c r="C1271" s="105" t="s">
        <v>29823</v>
      </c>
      <c r="D1271" s="105" t="s">
        <v>45</v>
      </c>
      <c r="E1271" s="106">
        <v>250170</v>
      </c>
      <c r="F1271" s="107" t="str">
        <f t="shared" si="19"/>
        <v>chp</v>
      </c>
      <c r="G1271" s="107"/>
      <c r="H1271" s="111"/>
      <c r="I1271"/>
      <c r="J1271"/>
      <c r="K1271" s="107"/>
    </row>
    <row r="1272" spans="1:11" ht="15" x14ac:dyDescent="0.25">
      <c r="A1272" s="103">
        <v>1990</v>
      </c>
      <c r="B1272" s="104" t="s">
        <v>90</v>
      </c>
      <c r="C1272" s="105" t="s">
        <v>29823</v>
      </c>
      <c r="D1272" s="105" t="s">
        <v>29806</v>
      </c>
      <c r="E1272" s="106">
        <v>3449</v>
      </c>
      <c r="F1272" s="107" t="str">
        <f t="shared" si="19"/>
        <v>chp</v>
      </c>
      <c r="G1272" s="107"/>
      <c r="H1272" s="111"/>
      <c r="I1272"/>
      <c r="J1272"/>
      <c r="K1272" s="107"/>
    </row>
    <row r="1273" spans="1:11" ht="15" x14ac:dyDescent="0.25">
      <c r="A1273" s="103">
        <v>1990</v>
      </c>
      <c r="B1273" s="104" t="s">
        <v>90</v>
      </c>
      <c r="C1273" s="105" t="s">
        <v>29823</v>
      </c>
      <c r="D1273" s="105" t="s">
        <v>47</v>
      </c>
      <c r="E1273" s="106">
        <v>62204</v>
      </c>
      <c r="F1273" s="107" t="str">
        <f t="shared" si="19"/>
        <v>chp</v>
      </c>
      <c r="G1273" s="107"/>
      <c r="H1273" s="111"/>
      <c r="I1273"/>
      <c r="J1273"/>
      <c r="K1273" s="107"/>
    </row>
    <row r="1274" spans="1:11" ht="15" x14ac:dyDescent="0.25">
      <c r="A1274" s="103">
        <v>1990</v>
      </c>
      <c r="B1274" s="104" t="s">
        <v>90</v>
      </c>
      <c r="C1274" s="105" t="s">
        <v>29823</v>
      </c>
      <c r="D1274" s="105" t="s">
        <v>2257</v>
      </c>
      <c r="E1274" s="106">
        <v>182005</v>
      </c>
      <c r="F1274" s="107" t="str">
        <f t="shared" si="19"/>
        <v>chp</v>
      </c>
      <c r="G1274" s="107"/>
      <c r="H1274" s="111"/>
      <c r="I1274"/>
      <c r="J1274"/>
      <c r="K1274" s="107"/>
    </row>
    <row r="1275" spans="1:11" ht="15" x14ac:dyDescent="0.25">
      <c r="A1275" s="103">
        <v>1990</v>
      </c>
      <c r="B1275" s="104" t="s">
        <v>90</v>
      </c>
      <c r="C1275" s="105" t="s">
        <v>29823</v>
      </c>
      <c r="D1275" s="105" t="s">
        <v>29813</v>
      </c>
      <c r="E1275" s="106">
        <v>2512</v>
      </c>
      <c r="F1275" s="107" t="str">
        <f t="shared" si="19"/>
        <v>chp</v>
      </c>
      <c r="G1275" s="107"/>
      <c r="H1275" s="111"/>
      <c r="I1275"/>
      <c r="J1275"/>
      <c r="K1275" s="107"/>
    </row>
    <row r="1276" spans="1:11" ht="15" x14ac:dyDescent="0.25">
      <c r="A1276" s="103">
        <v>1990</v>
      </c>
      <c r="B1276" s="104" t="s">
        <v>90</v>
      </c>
      <c r="C1276" s="105" t="s">
        <v>29825</v>
      </c>
      <c r="D1276" s="105" t="s">
        <v>45</v>
      </c>
      <c r="E1276" s="106">
        <v>30328</v>
      </c>
      <c r="F1276" s="107" t="str">
        <f t="shared" si="19"/>
        <v>chp</v>
      </c>
      <c r="G1276" s="107"/>
      <c r="H1276" s="111"/>
      <c r="I1276"/>
      <c r="J1276"/>
      <c r="K1276" s="107"/>
    </row>
    <row r="1277" spans="1:11" ht="15" x14ac:dyDescent="0.25">
      <c r="A1277" s="103">
        <v>1990</v>
      </c>
      <c r="B1277" s="104" t="s">
        <v>90</v>
      </c>
      <c r="C1277" s="105" t="s">
        <v>29825</v>
      </c>
      <c r="D1277" s="105" t="s">
        <v>47</v>
      </c>
      <c r="E1277" s="106">
        <v>30250</v>
      </c>
      <c r="F1277" s="107" t="str">
        <f t="shared" si="19"/>
        <v>chp</v>
      </c>
      <c r="G1277" s="107"/>
      <c r="H1277" s="111"/>
      <c r="I1277"/>
      <c r="J1277"/>
      <c r="K1277" s="107"/>
    </row>
    <row r="1278" spans="1:11" ht="15" x14ac:dyDescent="0.25">
      <c r="A1278" s="103">
        <v>1990</v>
      </c>
      <c r="B1278" s="104" t="s">
        <v>90</v>
      </c>
      <c r="C1278" s="105" t="s">
        <v>29825</v>
      </c>
      <c r="D1278" s="105" t="s">
        <v>29813</v>
      </c>
      <c r="E1278" s="106">
        <v>78</v>
      </c>
      <c r="F1278" s="107" t="str">
        <f t="shared" si="19"/>
        <v>chp</v>
      </c>
      <c r="G1278" s="107"/>
      <c r="H1278" s="111"/>
      <c r="I1278"/>
      <c r="J1278"/>
      <c r="K1278" s="107"/>
    </row>
    <row r="1279" spans="1:11" ht="15" x14ac:dyDescent="0.25">
      <c r="A1279" s="103">
        <v>1990</v>
      </c>
      <c r="B1279" s="104" t="s">
        <v>91</v>
      </c>
      <c r="C1279" s="105" t="s">
        <v>29811</v>
      </c>
      <c r="D1279" s="105" t="s">
        <v>45</v>
      </c>
      <c r="E1279" s="106">
        <v>52564458</v>
      </c>
      <c r="F1279" s="107" t="b">
        <f t="shared" si="19"/>
        <v>0</v>
      </c>
      <c r="G1279" s="107"/>
      <c r="H1279" s="111"/>
      <c r="I1279"/>
      <c r="J1279"/>
      <c r="K1279" s="107"/>
    </row>
    <row r="1280" spans="1:11" ht="15" x14ac:dyDescent="0.25">
      <c r="A1280" s="103">
        <v>1990</v>
      </c>
      <c r="B1280" s="104" t="s">
        <v>91</v>
      </c>
      <c r="C1280" s="105" t="s">
        <v>29811</v>
      </c>
      <c r="D1280" s="105" t="s">
        <v>29806</v>
      </c>
      <c r="E1280" s="106">
        <v>23899902</v>
      </c>
      <c r="F1280" s="107" t="b">
        <f t="shared" si="19"/>
        <v>0</v>
      </c>
      <c r="G1280" s="107"/>
      <c r="H1280" s="111"/>
      <c r="I1280"/>
      <c r="J1280"/>
      <c r="K1280" s="107"/>
    </row>
    <row r="1281" spans="1:11" ht="15" x14ac:dyDescent="0.25">
      <c r="A1281" s="103">
        <v>1990</v>
      </c>
      <c r="B1281" s="104" t="s">
        <v>91</v>
      </c>
      <c r="C1281" s="105" t="s">
        <v>29811</v>
      </c>
      <c r="D1281" s="105" t="s">
        <v>29822</v>
      </c>
      <c r="E1281" s="106">
        <v>1309499</v>
      </c>
      <c r="F1281" s="107" t="b">
        <f t="shared" si="19"/>
        <v>0</v>
      </c>
      <c r="G1281" s="107"/>
      <c r="H1281" s="111"/>
      <c r="I1281"/>
      <c r="J1281"/>
      <c r="K1281" s="107"/>
    </row>
    <row r="1282" spans="1:11" ht="15" x14ac:dyDescent="0.25">
      <c r="A1282" s="103">
        <v>1990</v>
      </c>
      <c r="B1282" s="104" t="s">
        <v>91</v>
      </c>
      <c r="C1282" s="105" t="s">
        <v>29811</v>
      </c>
      <c r="D1282" s="105" t="s">
        <v>47</v>
      </c>
      <c r="E1282" s="106">
        <v>1134809</v>
      </c>
      <c r="F1282" s="107" t="b">
        <f t="shared" si="19"/>
        <v>0</v>
      </c>
      <c r="G1282" s="107"/>
      <c r="H1282" s="111"/>
      <c r="I1282"/>
      <c r="J1282"/>
      <c r="K1282" s="107"/>
    </row>
    <row r="1283" spans="1:11" ht="15" x14ac:dyDescent="0.25">
      <c r="A1283" s="103">
        <v>1990</v>
      </c>
      <c r="B1283" s="104" t="s">
        <v>91</v>
      </c>
      <c r="C1283" s="105" t="s">
        <v>29811</v>
      </c>
      <c r="D1283" s="105" t="s">
        <v>315</v>
      </c>
      <c r="E1283" s="106">
        <v>23820152</v>
      </c>
      <c r="F1283" s="107" t="b">
        <f t="shared" si="19"/>
        <v>0</v>
      </c>
      <c r="G1283" s="107"/>
      <c r="H1283" s="111"/>
      <c r="I1283"/>
      <c r="J1283"/>
      <c r="K1283" s="107"/>
    </row>
    <row r="1284" spans="1:11" ht="15" x14ac:dyDescent="0.25">
      <c r="A1284" s="103">
        <v>1990</v>
      </c>
      <c r="B1284" s="104" t="s">
        <v>91</v>
      </c>
      <c r="C1284" s="105" t="s">
        <v>29811</v>
      </c>
      <c r="D1284" s="105" t="s">
        <v>29812</v>
      </c>
      <c r="E1284" s="106">
        <v>620794</v>
      </c>
      <c r="F1284" s="107" t="b">
        <f t="shared" ref="F1284:F1347" si="20">INDEX($I$3:$I$8,MATCH(C1284,$H$3:$H$8,0))</f>
        <v>0</v>
      </c>
      <c r="G1284" s="107"/>
      <c r="H1284" s="111"/>
      <c r="I1284"/>
      <c r="J1284"/>
      <c r="K1284" s="107"/>
    </row>
    <row r="1285" spans="1:11" ht="15" x14ac:dyDescent="0.25">
      <c r="A1285" s="103">
        <v>1990</v>
      </c>
      <c r="B1285" s="104" t="s">
        <v>91</v>
      </c>
      <c r="C1285" s="105" t="s">
        <v>29811</v>
      </c>
      <c r="D1285" s="105" t="s">
        <v>29813</v>
      </c>
      <c r="E1285" s="106">
        <v>1438264</v>
      </c>
      <c r="F1285" s="107" t="b">
        <f t="shared" si="20"/>
        <v>0</v>
      </c>
      <c r="G1285" s="107"/>
      <c r="H1285" s="111"/>
      <c r="I1285"/>
      <c r="J1285"/>
      <c r="K1285" s="107"/>
    </row>
    <row r="1286" spans="1:11" ht="15" x14ac:dyDescent="0.25">
      <c r="A1286" s="103">
        <v>1990</v>
      </c>
      <c r="B1286" s="104" t="s">
        <v>91</v>
      </c>
      <c r="C1286" s="105" t="s">
        <v>29811</v>
      </c>
      <c r="D1286" s="105" t="s">
        <v>29817</v>
      </c>
      <c r="E1286" s="106">
        <v>-833669</v>
      </c>
      <c r="F1286" s="107" t="b">
        <f t="shared" si="20"/>
        <v>0</v>
      </c>
      <c r="G1286" s="107"/>
      <c r="H1286" s="111"/>
      <c r="I1286"/>
      <c r="J1286"/>
      <c r="K1286" s="107"/>
    </row>
    <row r="1287" spans="1:11" ht="15" x14ac:dyDescent="0.25">
      <c r="A1287" s="103">
        <v>1990</v>
      </c>
      <c r="B1287" s="104" t="s">
        <v>91</v>
      </c>
      <c r="C1287" s="105" t="s">
        <v>29811</v>
      </c>
      <c r="D1287" s="105" t="s">
        <v>29815</v>
      </c>
      <c r="E1287" s="106">
        <v>34</v>
      </c>
      <c r="F1287" s="107" t="b">
        <f t="shared" si="20"/>
        <v>0</v>
      </c>
      <c r="G1287" s="107"/>
      <c r="H1287" s="111"/>
      <c r="I1287"/>
      <c r="J1287"/>
      <c r="K1287" s="107"/>
    </row>
    <row r="1288" spans="1:11" ht="15" x14ac:dyDescent="0.25">
      <c r="A1288" s="103">
        <v>1990</v>
      </c>
      <c r="B1288" s="104" t="s">
        <v>91</v>
      </c>
      <c r="C1288" s="105" t="s">
        <v>29811</v>
      </c>
      <c r="D1288" s="105" t="s">
        <v>29816</v>
      </c>
      <c r="E1288" s="106">
        <v>1174673</v>
      </c>
      <c r="F1288" s="107" t="b">
        <f t="shared" si="20"/>
        <v>0</v>
      </c>
      <c r="G1288" s="107"/>
      <c r="H1288" s="111"/>
      <c r="I1288"/>
      <c r="J1288"/>
      <c r="K1288" s="107"/>
    </row>
    <row r="1289" spans="1:11" ht="15" x14ac:dyDescent="0.25">
      <c r="A1289" s="103">
        <v>1990</v>
      </c>
      <c r="B1289" s="104" t="s">
        <v>91</v>
      </c>
      <c r="C1289" s="105" t="s">
        <v>29808</v>
      </c>
      <c r="D1289" s="105" t="s">
        <v>45</v>
      </c>
      <c r="E1289" s="106">
        <v>427932</v>
      </c>
      <c r="F1289" s="107" t="b">
        <f t="shared" si="20"/>
        <v>1</v>
      </c>
      <c r="G1289" s="107"/>
      <c r="H1289" s="111"/>
      <c r="I1289"/>
      <c r="J1289"/>
      <c r="K1289" s="107"/>
    </row>
    <row r="1290" spans="1:11" ht="15" x14ac:dyDescent="0.25">
      <c r="A1290" s="103">
        <v>1990</v>
      </c>
      <c r="B1290" s="104" t="s">
        <v>91</v>
      </c>
      <c r="C1290" s="105" t="s">
        <v>29808</v>
      </c>
      <c r="D1290" s="105" t="s">
        <v>29822</v>
      </c>
      <c r="E1290" s="106">
        <v>48136</v>
      </c>
      <c r="F1290" s="107" t="b">
        <f t="shared" si="20"/>
        <v>1</v>
      </c>
      <c r="G1290" s="107"/>
      <c r="H1290" s="111"/>
      <c r="I1290"/>
      <c r="J1290"/>
      <c r="K1290" s="107"/>
    </row>
    <row r="1291" spans="1:11" ht="15" x14ac:dyDescent="0.25">
      <c r="A1291" s="103">
        <v>1990</v>
      </c>
      <c r="B1291" s="104" t="s">
        <v>91</v>
      </c>
      <c r="C1291" s="105" t="s">
        <v>29808</v>
      </c>
      <c r="D1291" s="105" t="s">
        <v>29812</v>
      </c>
      <c r="E1291" s="106">
        <v>379796</v>
      </c>
      <c r="F1291" s="107" t="b">
        <f t="shared" si="20"/>
        <v>1</v>
      </c>
      <c r="G1291" s="107"/>
      <c r="H1291" s="111"/>
      <c r="I1291"/>
      <c r="J1291"/>
      <c r="K1291" s="107"/>
    </row>
    <row r="1292" spans="1:11" ht="15" x14ac:dyDescent="0.25">
      <c r="A1292" s="103">
        <v>1990</v>
      </c>
      <c r="B1292" s="104" t="s">
        <v>91</v>
      </c>
      <c r="C1292" s="105" t="s">
        <v>29807</v>
      </c>
      <c r="D1292" s="105" t="s">
        <v>45</v>
      </c>
      <c r="E1292" s="106">
        <v>47200499</v>
      </c>
      <c r="F1292" s="107" t="b">
        <f t="shared" si="20"/>
        <v>1</v>
      </c>
      <c r="G1292" s="107"/>
      <c r="H1292" s="111"/>
      <c r="I1292"/>
      <c r="J1292"/>
      <c r="K1292" s="107"/>
    </row>
    <row r="1293" spans="1:11" ht="15" x14ac:dyDescent="0.25">
      <c r="A1293" s="103">
        <v>1990</v>
      </c>
      <c r="B1293" s="104" t="s">
        <v>91</v>
      </c>
      <c r="C1293" s="105" t="s">
        <v>29807</v>
      </c>
      <c r="D1293" s="105" t="s">
        <v>29806</v>
      </c>
      <c r="E1293" s="106">
        <v>21000180</v>
      </c>
      <c r="F1293" s="107" t="b">
        <f t="shared" si="20"/>
        <v>1</v>
      </c>
      <c r="G1293" s="107"/>
      <c r="H1293" s="111"/>
      <c r="I1293"/>
      <c r="J1293"/>
      <c r="K1293" s="107"/>
    </row>
    <row r="1294" spans="1:11" ht="15" x14ac:dyDescent="0.25">
      <c r="A1294" s="103">
        <v>1990</v>
      </c>
      <c r="B1294" s="104" t="s">
        <v>91</v>
      </c>
      <c r="C1294" s="105" t="s">
        <v>29807</v>
      </c>
      <c r="D1294" s="105" t="s">
        <v>29822</v>
      </c>
      <c r="E1294" s="106">
        <v>1261363</v>
      </c>
      <c r="F1294" s="107" t="b">
        <f t="shared" si="20"/>
        <v>1</v>
      </c>
      <c r="G1294" s="107"/>
      <c r="H1294" s="111"/>
      <c r="I1294"/>
      <c r="J1294"/>
      <c r="K1294" s="107"/>
    </row>
    <row r="1295" spans="1:11" ht="15" x14ac:dyDescent="0.25">
      <c r="A1295" s="103">
        <v>1990</v>
      </c>
      <c r="B1295" s="104" t="s">
        <v>91</v>
      </c>
      <c r="C1295" s="105" t="s">
        <v>29807</v>
      </c>
      <c r="D1295" s="105" t="s">
        <v>47</v>
      </c>
      <c r="E1295" s="106">
        <v>758289</v>
      </c>
      <c r="F1295" s="107" t="b">
        <f t="shared" si="20"/>
        <v>1</v>
      </c>
      <c r="G1295" s="107"/>
      <c r="H1295" s="111"/>
      <c r="I1295"/>
      <c r="J1295"/>
      <c r="K1295" s="107"/>
    </row>
    <row r="1296" spans="1:11" ht="15" x14ac:dyDescent="0.25">
      <c r="A1296" s="103">
        <v>1990</v>
      </c>
      <c r="B1296" s="104" t="s">
        <v>91</v>
      </c>
      <c r="C1296" s="105" t="s">
        <v>29807</v>
      </c>
      <c r="D1296" s="105" t="s">
        <v>315</v>
      </c>
      <c r="E1296" s="106">
        <v>23820152</v>
      </c>
      <c r="F1296" s="107" t="b">
        <f t="shared" si="20"/>
        <v>1</v>
      </c>
      <c r="G1296" s="107"/>
      <c r="H1296" s="111"/>
      <c r="I1296"/>
      <c r="J1296"/>
      <c r="K1296" s="107"/>
    </row>
    <row r="1297" spans="1:11" ht="15" x14ac:dyDescent="0.25">
      <c r="A1297" s="103">
        <v>1990</v>
      </c>
      <c r="B1297" s="104" t="s">
        <v>91</v>
      </c>
      <c r="C1297" s="105" t="s">
        <v>29807</v>
      </c>
      <c r="D1297" s="105" t="s">
        <v>29813</v>
      </c>
      <c r="E1297" s="106">
        <v>1194150</v>
      </c>
      <c r="F1297" s="107" t="b">
        <f t="shared" si="20"/>
        <v>1</v>
      </c>
      <c r="G1297" s="107"/>
      <c r="H1297" s="111"/>
      <c r="I1297"/>
      <c r="J1297"/>
      <c r="K1297" s="107"/>
    </row>
    <row r="1298" spans="1:11" ht="15" x14ac:dyDescent="0.25">
      <c r="A1298" s="103">
        <v>1990</v>
      </c>
      <c r="B1298" s="104" t="s">
        <v>91</v>
      </c>
      <c r="C1298" s="105" t="s">
        <v>29807</v>
      </c>
      <c r="D1298" s="105" t="s">
        <v>29817</v>
      </c>
      <c r="E1298" s="106">
        <v>-833669</v>
      </c>
      <c r="F1298" s="107" t="b">
        <f t="shared" si="20"/>
        <v>1</v>
      </c>
      <c r="G1298" s="107"/>
      <c r="H1298" s="111"/>
      <c r="I1298"/>
      <c r="J1298"/>
      <c r="K1298" s="107"/>
    </row>
    <row r="1299" spans="1:11" ht="15" x14ac:dyDescent="0.25">
      <c r="A1299" s="103">
        <v>1990</v>
      </c>
      <c r="B1299" s="104" t="s">
        <v>91</v>
      </c>
      <c r="C1299" s="105" t="s">
        <v>29807</v>
      </c>
      <c r="D1299" s="105" t="s">
        <v>29815</v>
      </c>
      <c r="E1299" s="106">
        <v>34</v>
      </c>
      <c r="F1299" s="107" t="b">
        <f t="shared" si="20"/>
        <v>1</v>
      </c>
      <c r="G1299" s="107"/>
      <c r="H1299" s="111"/>
      <c r="I1299"/>
      <c r="J1299"/>
      <c r="K1299" s="107"/>
    </row>
    <row r="1300" spans="1:11" ht="15" x14ac:dyDescent="0.25">
      <c r="A1300" s="103">
        <v>1990</v>
      </c>
      <c r="B1300" s="104" t="s">
        <v>91</v>
      </c>
      <c r="C1300" s="105" t="s">
        <v>29823</v>
      </c>
      <c r="D1300" s="105" t="s">
        <v>45</v>
      </c>
      <c r="E1300" s="106">
        <v>2509437</v>
      </c>
      <c r="F1300" s="107" t="str">
        <f t="shared" si="20"/>
        <v>chp</v>
      </c>
      <c r="G1300" s="107"/>
      <c r="H1300" s="111"/>
      <c r="I1300"/>
      <c r="J1300"/>
      <c r="K1300" s="107"/>
    </row>
    <row r="1301" spans="1:11" ht="15" x14ac:dyDescent="0.25">
      <c r="A1301" s="103">
        <v>1990</v>
      </c>
      <c r="B1301" s="104" t="s">
        <v>91</v>
      </c>
      <c r="C1301" s="105" t="s">
        <v>29823</v>
      </c>
      <c r="D1301" s="105" t="s">
        <v>29806</v>
      </c>
      <c r="E1301" s="106">
        <v>1101269</v>
      </c>
      <c r="F1301" s="107" t="str">
        <f t="shared" si="20"/>
        <v>chp</v>
      </c>
      <c r="G1301" s="107"/>
      <c r="H1301" s="111"/>
      <c r="I1301"/>
      <c r="J1301"/>
      <c r="K1301" s="107"/>
    </row>
    <row r="1302" spans="1:11" ht="15" x14ac:dyDescent="0.25">
      <c r="A1302" s="103">
        <v>1990</v>
      </c>
      <c r="B1302" s="104" t="s">
        <v>91</v>
      </c>
      <c r="C1302" s="105" t="s">
        <v>29823</v>
      </c>
      <c r="D1302" s="105" t="s">
        <v>47</v>
      </c>
      <c r="E1302" s="106">
        <v>32293</v>
      </c>
      <c r="F1302" s="107" t="str">
        <f t="shared" si="20"/>
        <v>chp</v>
      </c>
      <c r="G1302" s="107"/>
      <c r="H1302" s="111"/>
      <c r="I1302"/>
      <c r="J1302"/>
      <c r="K1302" s="107"/>
    </row>
    <row r="1303" spans="1:11" ht="15" x14ac:dyDescent="0.25">
      <c r="A1303" s="103">
        <v>1990</v>
      </c>
      <c r="B1303" s="104" t="s">
        <v>91</v>
      </c>
      <c r="C1303" s="105" t="s">
        <v>29823</v>
      </c>
      <c r="D1303" s="105" t="s">
        <v>29813</v>
      </c>
      <c r="E1303" s="106">
        <v>205373</v>
      </c>
      <c r="F1303" s="107" t="str">
        <f t="shared" si="20"/>
        <v>chp</v>
      </c>
      <c r="G1303" s="107"/>
      <c r="H1303" s="111"/>
      <c r="I1303"/>
      <c r="J1303"/>
      <c r="K1303" s="107"/>
    </row>
    <row r="1304" spans="1:11" ht="15" x14ac:dyDescent="0.25">
      <c r="A1304" s="103">
        <v>1990</v>
      </c>
      <c r="B1304" s="104" t="s">
        <v>91</v>
      </c>
      <c r="C1304" s="105" t="s">
        <v>29823</v>
      </c>
      <c r="D1304" s="105" t="s">
        <v>29816</v>
      </c>
      <c r="E1304" s="106">
        <v>1170502</v>
      </c>
      <c r="F1304" s="107" t="str">
        <f t="shared" si="20"/>
        <v>chp</v>
      </c>
      <c r="G1304" s="107"/>
      <c r="H1304" s="111"/>
      <c r="I1304"/>
      <c r="J1304"/>
      <c r="K1304" s="107"/>
    </row>
    <row r="1305" spans="1:11" ht="15" x14ac:dyDescent="0.25">
      <c r="A1305" s="103">
        <v>1990</v>
      </c>
      <c r="B1305" s="104" t="s">
        <v>91</v>
      </c>
      <c r="C1305" s="105" t="s">
        <v>29803</v>
      </c>
      <c r="D1305" s="105" t="s">
        <v>45</v>
      </c>
      <c r="E1305" s="106">
        <v>2161721</v>
      </c>
      <c r="F1305" s="107" t="b">
        <f t="shared" si="20"/>
        <v>1</v>
      </c>
      <c r="G1305" s="107"/>
      <c r="H1305" s="111"/>
      <c r="I1305"/>
      <c r="J1305"/>
      <c r="K1305" s="107"/>
    </row>
    <row r="1306" spans="1:11" ht="15" x14ac:dyDescent="0.25">
      <c r="A1306" s="103">
        <v>1990</v>
      </c>
      <c r="B1306" s="104" t="s">
        <v>91</v>
      </c>
      <c r="C1306" s="105" t="s">
        <v>29803</v>
      </c>
      <c r="D1306" s="105" t="s">
        <v>29806</v>
      </c>
      <c r="E1306" s="106">
        <v>1774582</v>
      </c>
      <c r="F1306" s="107" t="b">
        <f t="shared" si="20"/>
        <v>1</v>
      </c>
      <c r="G1306" s="107"/>
      <c r="H1306" s="111"/>
      <c r="I1306"/>
      <c r="J1306"/>
      <c r="K1306" s="107"/>
    </row>
    <row r="1307" spans="1:11" ht="15" x14ac:dyDescent="0.25">
      <c r="A1307" s="103">
        <v>1990</v>
      </c>
      <c r="B1307" s="104" t="s">
        <v>91</v>
      </c>
      <c r="C1307" s="105" t="s">
        <v>29803</v>
      </c>
      <c r="D1307" s="105" t="s">
        <v>47</v>
      </c>
      <c r="E1307" s="106">
        <v>344227</v>
      </c>
      <c r="F1307" s="107" t="b">
        <f t="shared" si="20"/>
        <v>1</v>
      </c>
      <c r="G1307" s="107"/>
      <c r="H1307" s="111"/>
      <c r="I1307"/>
      <c r="J1307"/>
      <c r="K1307" s="107"/>
    </row>
    <row r="1308" spans="1:11" ht="15" x14ac:dyDescent="0.25">
      <c r="A1308" s="103">
        <v>1990</v>
      </c>
      <c r="B1308" s="104" t="s">
        <v>91</v>
      </c>
      <c r="C1308" s="105" t="s">
        <v>29803</v>
      </c>
      <c r="D1308" s="105" t="s">
        <v>29813</v>
      </c>
      <c r="E1308" s="106">
        <v>38741</v>
      </c>
      <c r="F1308" s="107" t="b">
        <f t="shared" si="20"/>
        <v>1</v>
      </c>
      <c r="G1308" s="107"/>
      <c r="H1308" s="111"/>
      <c r="I1308"/>
      <c r="J1308"/>
      <c r="K1308" s="107"/>
    </row>
    <row r="1309" spans="1:11" ht="15" x14ac:dyDescent="0.25">
      <c r="A1309" s="103">
        <v>1990</v>
      </c>
      <c r="B1309" s="104" t="s">
        <v>91</v>
      </c>
      <c r="C1309" s="105" t="s">
        <v>29803</v>
      </c>
      <c r="D1309" s="105" t="s">
        <v>29816</v>
      </c>
      <c r="E1309" s="106">
        <v>4171</v>
      </c>
      <c r="F1309" s="107" t="b">
        <f t="shared" si="20"/>
        <v>1</v>
      </c>
      <c r="G1309" s="107"/>
      <c r="H1309" s="111"/>
      <c r="I1309"/>
      <c r="J1309"/>
      <c r="K1309" s="107"/>
    </row>
    <row r="1310" spans="1:11" ht="15" x14ac:dyDescent="0.25">
      <c r="A1310" s="103">
        <v>1990</v>
      </c>
      <c r="B1310" s="104" t="s">
        <v>91</v>
      </c>
      <c r="C1310" s="105" t="s">
        <v>29825</v>
      </c>
      <c r="D1310" s="105" t="s">
        <v>45</v>
      </c>
      <c r="E1310" s="106">
        <v>264869</v>
      </c>
      <c r="F1310" s="107" t="str">
        <f t="shared" si="20"/>
        <v>chp</v>
      </c>
      <c r="G1310" s="107"/>
      <c r="H1310" s="111"/>
      <c r="I1310"/>
      <c r="J1310"/>
      <c r="K1310" s="107"/>
    </row>
    <row r="1311" spans="1:11" ht="15" x14ac:dyDescent="0.25">
      <c r="A1311" s="103">
        <v>1990</v>
      </c>
      <c r="B1311" s="104" t="s">
        <v>91</v>
      </c>
      <c r="C1311" s="105" t="s">
        <v>29825</v>
      </c>
      <c r="D1311" s="105" t="s">
        <v>29806</v>
      </c>
      <c r="E1311" s="106">
        <v>23871</v>
      </c>
      <c r="F1311" s="107" t="str">
        <f t="shared" si="20"/>
        <v>chp</v>
      </c>
      <c r="G1311" s="107"/>
      <c r="H1311" s="111"/>
      <c r="I1311"/>
      <c r="J1311"/>
      <c r="K1311" s="107"/>
    </row>
    <row r="1312" spans="1:11" ht="15" x14ac:dyDescent="0.25">
      <c r="A1312" s="103">
        <v>1990</v>
      </c>
      <c r="B1312" s="104" t="s">
        <v>91</v>
      </c>
      <c r="C1312" s="105" t="s">
        <v>29825</v>
      </c>
      <c r="D1312" s="105" t="s">
        <v>29812</v>
      </c>
      <c r="E1312" s="106">
        <v>240998</v>
      </c>
      <c r="F1312" s="107" t="str">
        <f t="shared" si="20"/>
        <v>chp</v>
      </c>
      <c r="G1312" s="107"/>
      <c r="H1312" s="111"/>
      <c r="I1312"/>
      <c r="J1312"/>
      <c r="K1312" s="107"/>
    </row>
    <row r="1313" spans="1:11" ht="15" x14ac:dyDescent="0.25">
      <c r="A1313" s="103">
        <v>1990</v>
      </c>
      <c r="B1313" s="104" t="s">
        <v>92</v>
      </c>
      <c r="C1313" s="105" t="s">
        <v>29811</v>
      </c>
      <c r="D1313" s="105" t="s">
        <v>45</v>
      </c>
      <c r="E1313" s="106">
        <v>5164108</v>
      </c>
      <c r="F1313" s="107" t="b">
        <f t="shared" si="20"/>
        <v>0</v>
      </c>
      <c r="G1313" s="107"/>
      <c r="H1313" s="111"/>
      <c r="I1313"/>
      <c r="J1313"/>
      <c r="K1313" s="107"/>
    </row>
    <row r="1314" spans="1:11" ht="15" x14ac:dyDescent="0.25">
      <c r="A1314" s="103">
        <v>1990</v>
      </c>
      <c r="B1314" s="104" t="s">
        <v>92</v>
      </c>
      <c r="C1314" s="105" t="s">
        <v>29811</v>
      </c>
      <c r="D1314" s="105" t="s">
        <v>29822</v>
      </c>
      <c r="E1314" s="106">
        <v>1365031</v>
      </c>
      <c r="F1314" s="107" t="b">
        <f t="shared" si="20"/>
        <v>0</v>
      </c>
      <c r="G1314" s="107"/>
      <c r="H1314" s="111"/>
      <c r="I1314"/>
      <c r="J1314"/>
      <c r="K1314" s="107"/>
    </row>
    <row r="1315" spans="1:11" ht="15" x14ac:dyDescent="0.25">
      <c r="A1315" s="103">
        <v>1990</v>
      </c>
      <c r="B1315" s="104" t="s">
        <v>92</v>
      </c>
      <c r="C1315" s="105" t="s">
        <v>29811</v>
      </c>
      <c r="D1315" s="105" t="s">
        <v>47</v>
      </c>
      <c r="E1315" s="106">
        <v>65281</v>
      </c>
      <c r="F1315" s="107" t="b">
        <f t="shared" si="20"/>
        <v>0</v>
      </c>
      <c r="G1315" s="107"/>
      <c r="H1315" s="111"/>
      <c r="I1315"/>
      <c r="J1315"/>
      <c r="K1315" s="107"/>
    </row>
    <row r="1316" spans="1:11" ht="15" x14ac:dyDescent="0.25">
      <c r="A1316" s="103">
        <v>1990</v>
      </c>
      <c r="B1316" s="104" t="s">
        <v>92</v>
      </c>
      <c r="C1316" s="105" t="s">
        <v>29811</v>
      </c>
      <c r="D1316" s="105" t="s">
        <v>315</v>
      </c>
      <c r="E1316" s="106">
        <v>3616268</v>
      </c>
      <c r="F1316" s="107" t="b">
        <f t="shared" si="20"/>
        <v>0</v>
      </c>
      <c r="G1316" s="107"/>
      <c r="H1316" s="111"/>
      <c r="I1316"/>
      <c r="J1316"/>
      <c r="K1316" s="107"/>
    </row>
    <row r="1317" spans="1:11" ht="15" x14ac:dyDescent="0.25">
      <c r="A1317" s="103">
        <v>1990</v>
      </c>
      <c r="B1317" s="104" t="s">
        <v>92</v>
      </c>
      <c r="C1317" s="105" t="s">
        <v>29811</v>
      </c>
      <c r="D1317" s="105" t="s">
        <v>29813</v>
      </c>
      <c r="E1317" s="106">
        <v>2543</v>
      </c>
      <c r="F1317" s="107" t="b">
        <f t="shared" si="20"/>
        <v>0</v>
      </c>
      <c r="G1317" s="107"/>
      <c r="H1317" s="111"/>
      <c r="I1317"/>
      <c r="J1317"/>
      <c r="K1317" s="107"/>
    </row>
    <row r="1318" spans="1:11" ht="15" x14ac:dyDescent="0.25">
      <c r="A1318" s="103">
        <v>1990</v>
      </c>
      <c r="B1318" s="104" t="s">
        <v>92</v>
      </c>
      <c r="C1318" s="105" t="s">
        <v>29811</v>
      </c>
      <c r="D1318" s="105" t="s">
        <v>27865</v>
      </c>
      <c r="E1318" s="106">
        <v>0</v>
      </c>
      <c r="F1318" s="107" t="b">
        <f t="shared" si="20"/>
        <v>0</v>
      </c>
      <c r="G1318" s="107"/>
      <c r="H1318" s="111"/>
      <c r="I1318"/>
      <c r="J1318"/>
      <c r="K1318" s="107"/>
    </row>
    <row r="1319" spans="1:11" ht="15" x14ac:dyDescent="0.25">
      <c r="A1319" s="103">
        <v>1990</v>
      </c>
      <c r="B1319" s="104" t="s">
        <v>92</v>
      </c>
      <c r="C1319" s="105" t="s">
        <v>29811</v>
      </c>
      <c r="D1319" s="105" t="s">
        <v>29816</v>
      </c>
      <c r="E1319" s="106">
        <v>114985</v>
      </c>
      <c r="F1319" s="107" t="b">
        <f t="shared" si="20"/>
        <v>0</v>
      </c>
      <c r="G1319" s="107"/>
      <c r="H1319" s="111"/>
      <c r="I1319"/>
      <c r="J1319"/>
      <c r="K1319" s="107"/>
    </row>
    <row r="1320" spans="1:11" ht="15" x14ac:dyDescent="0.25">
      <c r="A1320" s="103">
        <v>1990</v>
      </c>
      <c r="B1320" s="104" t="s">
        <v>92</v>
      </c>
      <c r="C1320" s="105" t="s">
        <v>29808</v>
      </c>
      <c r="D1320" s="105" t="s">
        <v>45</v>
      </c>
      <c r="E1320" s="106">
        <v>133799</v>
      </c>
      <c r="F1320" s="107" t="b">
        <f t="shared" si="20"/>
        <v>1</v>
      </c>
      <c r="G1320" s="107"/>
      <c r="H1320" s="111"/>
      <c r="I1320"/>
      <c r="J1320"/>
      <c r="K1320" s="107"/>
    </row>
    <row r="1321" spans="1:11" ht="15" x14ac:dyDescent="0.25">
      <c r="A1321" s="103">
        <v>1990</v>
      </c>
      <c r="B1321" s="104" t="s">
        <v>92</v>
      </c>
      <c r="C1321" s="105" t="s">
        <v>29808</v>
      </c>
      <c r="D1321" s="105" t="s">
        <v>29822</v>
      </c>
      <c r="E1321" s="106">
        <v>133799</v>
      </c>
      <c r="F1321" s="107" t="b">
        <f t="shared" si="20"/>
        <v>1</v>
      </c>
      <c r="G1321" s="107"/>
      <c r="H1321" s="111"/>
      <c r="I1321"/>
      <c r="J1321"/>
      <c r="K1321" s="107"/>
    </row>
    <row r="1322" spans="1:11" ht="15" x14ac:dyDescent="0.25">
      <c r="A1322" s="103">
        <v>1990</v>
      </c>
      <c r="B1322" s="104" t="s">
        <v>92</v>
      </c>
      <c r="C1322" s="105" t="s">
        <v>29807</v>
      </c>
      <c r="D1322" s="105" t="s">
        <v>45</v>
      </c>
      <c r="E1322" s="106">
        <v>4992578</v>
      </c>
      <c r="F1322" s="107" t="b">
        <f t="shared" si="20"/>
        <v>1</v>
      </c>
      <c r="G1322" s="107"/>
      <c r="H1322" s="111"/>
      <c r="I1322"/>
      <c r="J1322"/>
      <c r="K1322" s="107"/>
    </row>
    <row r="1323" spans="1:11" ht="15" x14ac:dyDescent="0.25">
      <c r="A1323" s="103">
        <v>1990</v>
      </c>
      <c r="B1323" s="104" t="s">
        <v>92</v>
      </c>
      <c r="C1323" s="105" t="s">
        <v>29807</v>
      </c>
      <c r="D1323" s="105" t="s">
        <v>29822</v>
      </c>
      <c r="E1323" s="106">
        <v>1214248</v>
      </c>
      <c r="F1323" s="107" t="b">
        <f t="shared" si="20"/>
        <v>1</v>
      </c>
      <c r="G1323" s="107"/>
      <c r="H1323" s="111"/>
      <c r="I1323"/>
      <c r="J1323"/>
      <c r="K1323" s="107"/>
    </row>
    <row r="1324" spans="1:11" ht="15" x14ac:dyDescent="0.25">
      <c r="A1324" s="103">
        <v>1990</v>
      </c>
      <c r="B1324" s="104" t="s">
        <v>92</v>
      </c>
      <c r="C1324" s="105" t="s">
        <v>29807</v>
      </c>
      <c r="D1324" s="105" t="s">
        <v>47</v>
      </c>
      <c r="E1324" s="106">
        <v>65281</v>
      </c>
      <c r="F1324" s="107" t="b">
        <f t="shared" si="20"/>
        <v>1</v>
      </c>
      <c r="G1324" s="107"/>
      <c r="H1324" s="111"/>
      <c r="I1324"/>
      <c r="J1324"/>
      <c r="K1324" s="107"/>
    </row>
    <row r="1325" spans="1:11" ht="15" x14ac:dyDescent="0.25">
      <c r="A1325" s="103">
        <v>1990</v>
      </c>
      <c r="B1325" s="104" t="s">
        <v>92</v>
      </c>
      <c r="C1325" s="105" t="s">
        <v>29807</v>
      </c>
      <c r="D1325" s="105" t="s">
        <v>315</v>
      </c>
      <c r="E1325" s="106">
        <v>3616268</v>
      </c>
      <c r="F1325" s="107" t="b">
        <f t="shared" si="20"/>
        <v>1</v>
      </c>
      <c r="G1325" s="107"/>
      <c r="H1325" s="111"/>
      <c r="I1325"/>
      <c r="J1325"/>
      <c r="K1325" s="107"/>
    </row>
    <row r="1326" spans="1:11" ht="15" x14ac:dyDescent="0.25">
      <c r="A1326" s="103">
        <v>1990</v>
      </c>
      <c r="B1326" s="104" t="s">
        <v>92</v>
      </c>
      <c r="C1326" s="105" t="s">
        <v>29807</v>
      </c>
      <c r="D1326" s="105" t="s">
        <v>29813</v>
      </c>
      <c r="E1326" s="106">
        <v>2543</v>
      </c>
      <c r="F1326" s="107" t="b">
        <f t="shared" si="20"/>
        <v>1</v>
      </c>
      <c r="G1326" s="107"/>
      <c r="H1326" s="111"/>
      <c r="I1326"/>
      <c r="J1326"/>
      <c r="K1326" s="107"/>
    </row>
    <row r="1327" spans="1:11" ht="15" x14ac:dyDescent="0.25">
      <c r="A1327" s="103">
        <v>1990</v>
      </c>
      <c r="B1327" s="104" t="s">
        <v>92</v>
      </c>
      <c r="C1327" s="105" t="s">
        <v>29807</v>
      </c>
      <c r="D1327" s="105" t="s">
        <v>27865</v>
      </c>
      <c r="E1327" s="106">
        <v>0</v>
      </c>
      <c r="F1327" s="107" t="b">
        <f t="shared" si="20"/>
        <v>1</v>
      </c>
      <c r="G1327" s="107"/>
      <c r="H1327" s="111"/>
      <c r="I1327"/>
      <c r="J1327"/>
      <c r="K1327" s="107"/>
    </row>
    <row r="1328" spans="1:11" ht="15" x14ac:dyDescent="0.25">
      <c r="A1328" s="103">
        <v>1990</v>
      </c>
      <c r="B1328" s="104" t="s">
        <v>92</v>
      </c>
      <c r="C1328" s="105" t="s">
        <v>29807</v>
      </c>
      <c r="D1328" s="105" t="s">
        <v>29816</v>
      </c>
      <c r="E1328" s="106">
        <v>94238</v>
      </c>
      <c r="F1328" s="107" t="b">
        <f t="shared" si="20"/>
        <v>1</v>
      </c>
      <c r="G1328" s="107"/>
      <c r="H1328" s="111"/>
      <c r="I1328"/>
      <c r="J1328"/>
      <c r="K1328" s="107"/>
    </row>
    <row r="1329" spans="1:11" ht="15" x14ac:dyDescent="0.25">
      <c r="A1329" s="103">
        <v>1990</v>
      </c>
      <c r="B1329" s="104" t="s">
        <v>92</v>
      </c>
      <c r="C1329" s="105" t="s">
        <v>29823</v>
      </c>
      <c r="D1329" s="105" t="s">
        <v>45</v>
      </c>
      <c r="E1329" s="106">
        <v>37731</v>
      </c>
      <c r="F1329" s="107" t="str">
        <f t="shared" si="20"/>
        <v>chp</v>
      </c>
      <c r="G1329" s="107"/>
      <c r="H1329" s="111"/>
      <c r="I1329"/>
      <c r="J1329"/>
      <c r="K1329" s="107"/>
    </row>
    <row r="1330" spans="1:11" ht="15" x14ac:dyDescent="0.25">
      <c r="A1330" s="103">
        <v>1990</v>
      </c>
      <c r="B1330" s="104" t="s">
        <v>92</v>
      </c>
      <c r="C1330" s="105" t="s">
        <v>29823</v>
      </c>
      <c r="D1330" s="105" t="s">
        <v>29822</v>
      </c>
      <c r="E1330" s="106">
        <v>16984</v>
      </c>
      <c r="F1330" s="107" t="str">
        <f t="shared" si="20"/>
        <v>chp</v>
      </c>
      <c r="G1330" s="107"/>
      <c r="H1330" s="111"/>
      <c r="I1330"/>
      <c r="J1330"/>
      <c r="K1330" s="107"/>
    </row>
    <row r="1331" spans="1:11" ht="15" x14ac:dyDescent="0.25">
      <c r="A1331" s="103">
        <v>1990</v>
      </c>
      <c r="B1331" s="104" t="s">
        <v>92</v>
      </c>
      <c r="C1331" s="105" t="s">
        <v>29823</v>
      </c>
      <c r="D1331" s="105" t="s">
        <v>29816</v>
      </c>
      <c r="E1331" s="106">
        <v>20747</v>
      </c>
      <c r="F1331" s="107" t="str">
        <f t="shared" si="20"/>
        <v>chp</v>
      </c>
      <c r="G1331" s="107"/>
      <c r="H1331" s="111"/>
      <c r="I1331"/>
      <c r="J1331"/>
      <c r="K1331" s="107"/>
    </row>
    <row r="1332" spans="1:11" ht="15" x14ac:dyDescent="0.25">
      <c r="A1332" s="103">
        <v>1990</v>
      </c>
      <c r="B1332" s="104" t="s">
        <v>93</v>
      </c>
      <c r="C1332" s="105" t="s">
        <v>29811</v>
      </c>
      <c r="D1332" s="105" t="s">
        <v>45</v>
      </c>
      <c r="E1332" s="106">
        <v>102071533</v>
      </c>
      <c r="F1332" s="107" t="b">
        <f t="shared" si="20"/>
        <v>0</v>
      </c>
      <c r="G1332" s="107"/>
      <c r="H1332" s="111"/>
      <c r="I1332"/>
      <c r="J1332"/>
      <c r="K1332" s="107"/>
    </row>
    <row r="1333" spans="1:11" ht="15" x14ac:dyDescent="0.25">
      <c r="A1333" s="103">
        <v>1990</v>
      </c>
      <c r="B1333" s="104" t="s">
        <v>93</v>
      </c>
      <c r="C1333" s="105" t="s">
        <v>29811</v>
      </c>
      <c r="D1333" s="105" t="s">
        <v>29806</v>
      </c>
      <c r="E1333" s="106">
        <v>7390279</v>
      </c>
      <c r="F1333" s="107" t="b">
        <f t="shared" si="20"/>
        <v>0</v>
      </c>
      <c r="G1333" s="107"/>
      <c r="H1333" s="111"/>
      <c r="I1333"/>
      <c r="J1333"/>
      <c r="K1333" s="107"/>
    </row>
    <row r="1334" spans="1:11" ht="15" x14ac:dyDescent="0.25">
      <c r="A1334" s="103">
        <v>1990</v>
      </c>
      <c r="B1334" s="104" t="s">
        <v>93</v>
      </c>
      <c r="C1334" s="105" t="s">
        <v>29811</v>
      </c>
      <c r="D1334" s="105" t="s">
        <v>29822</v>
      </c>
      <c r="E1334" s="106">
        <v>87466708</v>
      </c>
      <c r="F1334" s="107" t="b">
        <f t="shared" si="20"/>
        <v>0</v>
      </c>
      <c r="G1334" s="107"/>
      <c r="H1334" s="111"/>
      <c r="I1334"/>
      <c r="J1334"/>
      <c r="K1334" s="107"/>
    </row>
    <row r="1335" spans="1:11" ht="15" x14ac:dyDescent="0.25">
      <c r="A1335" s="103">
        <v>1990</v>
      </c>
      <c r="B1335" s="104" t="s">
        <v>93</v>
      </c>
      <c r="C1335" s="105" t="s">
        <v>29811</v>
      </c>
      <c r="D1335" s="105" t="s">
        <v>47</v>
      </c>
      <c r="E1335" s="106">
        <v>288058</v>
      </c>
      <c r="F1335" s="107" t="b">
        <f t="shared" si="20"/>
        <v>0</v>
      </c>
      <c r="G1335" s="107"/>
      <c r="H1335" s="111"/>
      <c r="I1335"/>
      <c r="J1335"/>
      <c r="K1335" s="107"/>
    </row>
    <row r="1336" spans="1:11" ht="15" x14ac:dyDescent="0.25">
      <c r="A1336" s="103">
        <v>1990</v>
      </c>
      <c r="B1336" s="104" t="s">
        <v>93</v>
      </c>
      <c r="C1336" s="105" t="s">
        <v>29811</v>
      </c>
      <c r="D1336" s="105" t="s">
        <v>315</v>
      </c>
      <c r="E1336" s="106">
        <v>5742027</v>
      </c>
      <c r="F1336" s="107" t="b">
        <f t="shared" si="20"/>
        <v>0</v>
      </c>
      <c r="G1336" s="107"/>
      <c r="H1336" s="111"/>
      <c r="I1336"/>
      <c r="J1336"/>
      <c r="K1336" s="107"/>
    </row>
    <row r="1337" spans="1:11" ht="15" x14ac:dyDescent="0.25">
      <c r="A1337" s="103">
        <v>1990</v>
      </c>
      <c r="B1337" s="104" t="s">
        <v>93</v>
      </c>
      <c r="C1337" s="105" t="s">
        <v>29811</v>
      </c>
      <c r="D1337" s="105" t="s">
        <v>29814</v>
      </c>
      <c r="E1337" s="106">
        <v>3750</v>
      </c>
      <c r="F1337" s="107" t="b">
        <f t="shared" si="20"/>
        <v>0</v>
      </c>
      <c r="G1337" s="107"/>
      <c r="H1337" s="111"/>
      <c r="I1337"/>
      <c r="J1337"/>
      <c r="K1337" s="107"/>
    </row>
    <row r="1338" spans="1:11" ht="15" x14ac:dyDescent="0.25">
      <c r="A1338" s="103">
        <v>1990</v>
      </c>
      <c r="B1338" s="104" t="s">
        <v>93</v>
      </c>
      <c r="C1338" s="105" t="s">
        <v>29811</v>
      </c>
      <c r="D1338" s="105" t="s">
        <v>29812</v>
      </c>
      <c r="E1338" s="106">
        <v>6499</v>
      </c>
      <c r="F1338" s="107" t="b">
        <f t="shared" si="20"/>
        <v>0</v>
      </c>
      <c r="G1338" s="107"/>
      <c r="H1338" s="111"/>
      <c r="I1338"/>
      <c r="J1338"/>
      <c r="K1338" s="107"/>
    </row>
    <row r="1339" spans="1:11" ht="15" x14ac:dyDescent="0.25">
      <c r="A1339" s="103">
        <v>1990</v>
      </c>
      <c r="B1339" s="104" t="s">
        <v>93</v>
      </c>
      <c r="C1339" s="105" t="s">
        <v>29811</v>
      </c>
      <c r="D1339" s="105" t="s">
        <v>2257</v>
      </c>
      <c r="E1339" s="106">
        <v>8460</v>
      </c>
      <c r="F1339" s="107" t="b">
        <f t="shared" si="20"/>
        <v>0</v>
      </c>
      <c r="G1339" s="107"/>
      <c r="H1339" s="111"/>
      <c r="I1339"/>
      <c r="J1339"/>
      <c r="K1339" s="107"/>
    </row>
    <row r="1340" spans="1:11" ht="15" x14ac:dyDescent="0.25">
      <c r="A1340" s="103">
        <v>1990</v>
      </c>
      <c r="B1340" s="104" t="s">
        <v>93</v>
      </c>
      <c r="C1340" s="105" t="s">
        <v>29811</v>
      </c>
      <c r="D1340" s="105" t="s">
        <v>29813</v>
      </c>
      <c r="E1340" s="106">
        <v>42981</v>
      </c>
      <c r="F1340" s="107" t="b">
        <f t="shared" si="20"/>
        <v>0</v>
      </c>
      <c r="G1340" s="107"/>
      <c r="H1340" s="111"/>
      <c r="I1340"/>
      <c r="J1340"/>
      <c r="K1340" s="107"/>
    </row>
    <row r="1341" spans="1:11" ht="15" x14ac:dyDescent="0.25">
      <c r="A1341" s="103">
        <v>1990</v>
      </c>
      <c r="B1341" s="104" t="s">
        <v>93</v>
      </c>
      <c r="C1341" s="105" t="s">
        <v>29811</v>
      </c>
      <c r="D1341" s="105" t="s">
        <v>29817</v>
      </c>
      <c r="E1341" s="106">
        <v>0</v>
      </c>
      <c r="F1341" s="107" t="b">
        <f t="shared" si="20"/>
        <v>0</v>
      </c>
      <c r="G1341" s="107"/>
      <c r="H1341" s="111"/>
      <c r="I1341"/>
      <c r="J1341"/>
      <c r="K1341" s="107"/>
    </row>
    <row r="1342" spans="1:11" ht="15" x14ac:dyDescent="0.25">
      <c r="A1342" s="103">
        <v>1990</v>
      </c>
      <c r="B1342" s="104" t="s">
        <v>93</v>
      </c>
      <c r="C1342" s="105" t="s">
        <v>29811</v>
      </c>
      <c r="D1342" s="105" t="s">
        <v>29816</v>
      </c>
      <c r="E1342" s="106">
        <v>1122771</v>
      </c>
      <c r="F1342" s="107" t="b">
        <f t="shared" si="20"/>
        <v>0</v>
      </c>
      <c r="G1342" s="107"/>
      <c r="H1342" s="111"/>
      <c r="I1342"/>
      <c r="J1342"/>
      <c r="K1342" s="107"/>
    </row>
    <row r="1343" spans="1:11" ht="15" x14ac:dyDescent="0.25">
      <c r="A1343" s="103">
        <v>1990</v>
      </c>
      <c r="B1343" s="104" t="s">
        <v>93</v>
      </c>
      <c r="C1343" s="105" t="s">
        <v>29808</v>
      </c>
      <c r="D1343" s="105" t="s">
        <v>45</v>
      </c>
      <c r="E1343" s="106">
        <v>176850</v>
      </c>
      <c r="F1343" s="107" t="b">
        <f t="shared" si="20"/>
        <v>1</v>
      </c>
      <c r="G1343" s="107"/>
      <c r="H1343" s="111"/>
      <c r="I1343"/>
      <c r="J1343"/>
      <c r="K1343" s="107"/>
    </row>
    <row r="1344" spans="1:11" ht="15" x14ac:dyDescent="0.25">
      <c r="A1344" s="103">
        <v>1990</v>
      </c>
      <c r="B1344" s="104" t="s">
        <v>93</v>
      </c>
      <c r="C1344" s="105" t="s">
        <v>29808</v>
      </c>
      <c r="D1344" s="105" t="s">
        <v>29822</v>
      </c>
      <c r="E1344" s="106">
        <v>170351</v>
      </c>
      <c r="F1344" s="107" t="b">
        <f t="shared" si="20"/>
        <v>1</v>
      </c>
      <c r="G1344" s="107"/>
      <c r="H1344" s="111"/>
      <c r="I1344"/>
      <c r="J1344"/>
      <c r="K1344" s="107"/>
    </row>
    <row r="1345" spans="1:11" ht="15" x14ac:dyDescent="0.25">
      <c r="A1345" s="103">
        <v>1990</v>
      </c>
      <c r="B1345" s="104" t="s">
        <v>93</v>
      </c>
      <c r="C1345" s="105" t="s">
        <v>29808</v>
      </c>
      <c r="D1345" s="105" t="s">
        <v>29812</v>
      </c>
      <c r="E1345" s="106">
        <v>6499</v>
      </c>
      <c r="F1345" s="107" t="b">
        <f t="shared" si="20"/>
        <v>1</v>
      </c>
      <c r="G1345" s="107"/>
      <c r="H1345" s="111"/>
      <c r="I1345"/>
      <c r="J1345"/>
      <c r="K1345" s="107"/>
    </row>
    <row r="1346" spans="1:11" ht="15" x14ac:dyDescent="0.25">
      <c r="A1346" s="103">
        <v>1990</v>
      </c>
      <c r="B1346" s="104" t="s">
        <v>93</v>
      </c>
      <c r="C1346" s="105" t="s">
        <v>29807</v>
      </c>
      <c r="D1346" s="105" t="s">
        <v>45</v>
      </c>
      <c r="E1346" s="106">
        <v>100478861</v>
      </c>
      <c r="F1346" s="107" t="b">
        <f t="shared" si="20"/>
        <v>1</v>
      </c>
      <c r="G1346" s="107"/>
      <c r="H1346" s="111"/>
      <c r="I1346"/>
      <c r="J1346"/>
      <c r="K1346" s="107"/>
    </row>
    <row r="1347" spans="1:11" ht="15" x14ac:dyDescent="0.25">
      <c r="A1347" s="103">
        <v>1990</v>
      </c>
      <c r="B1347" s="104" t="s">
        <v>93</v>
      </c>
      <c r="C1347" s="105" t="s">
        <v>29807</v>
      </c>
      <c r="D1347" s="105" t="s">
        <v>29806</v>
      </c>
      <c r="E1347" s="106">
        <v>7351520</v>
      </c>
      <c r="F1347" s="107" t="b">
        <f t="shared" si="20"/>
        <v>1</v>
      </c>
      <c r="G1347" s="107"/>
      <c r="H1347" s="111"/>
      <c r="I1347"/>
      <c r="J1347"/>
      <c r="K1347" s="107"/>
    </row>
    <row r="1348" spans="1:11" ht="15" x14ac:dyDescent="0.25">
      <c r="A1348" s="103">
        <v>1990</v>
      </c>
      <c r="B1348" s="104" t="s">
        <v>93</v>
      </c>
      <c r="C1348" s="105" t="s">
        <v>29807</v>
      </c>
      <c r="D1348" s="105" t="s">
        <v>29822</v>
      </c>
      <c r="E1348" s="106">
        <v>87022217</v>
      </c>
      <c r="F1348" s="107" t="b">
        <f t="shared" ref="F1348:F1411" si="21">INDEX($I$3:$I$8,MATCH(C1348,$H$3:$H$8,0))</f>
        <v>1</v>
      </c>
      <c r="G1348" s="107"/>
      <c r="H1348" s="111"/>
      <c r="I1348"/>
      <c r="J1348"/>
      <c r="K1348" s="107"/>
    </row>
    <row r="1349" spans="1:11" ht="15" x14ac:dyDescent="0.25">
      <c r="A1349" s="103">
        <v>1990</v>
      </c>
      <c r="B1349" s="104" t="s">
        <v>93</v>
      </c>
      <c r="C1349" s="105" t="s">
        <v>29807</v>
      </c>
      <c r="D1349" s="105" t="s">
        <v>47</v>
      </c>
      <c r="E1349" s="106">
        <v>15501</v>
      </c>
      <c r="F1349" s="107" t="b">
        <f t="shared" si="21"/>
        <v>1</v>
      </c>
      <c r="G1349" s="107"/>
      <c r="H1349" s="111"/>
      <c r="I1349"/>
      <c r="J1349"/>
      <c r="K1349" s="107"/>
    </row>
    <row r="1350" spans="1:11" ht="15" x14ac:dyDescent="0.25">
      <c r="A1350" s="103">
        <v>1990</v>
      </c>
      <c r="B1350" s="104" t="s">
        <v>93</v>
      </c>
      <c r="C1350" s="105" t="s">
        <v>29807</v>
      </c>
      <c r="D1350" s="105" t="s">
        <v>315</v>
      </c>
      <c r="E1350" s="106">
        <v>5742027</v>
      </c>
      <c r="F1350" s="107" t="b">
        <f t="shared" si="21"/>
        <v>1</v>
      </c>
      <c r="G1350" s="107"/>
      <c r="H1350" s="111"/>
      <c r="I1350"/>
      <c r="J1350"/>
      <c r="K1350" s="107"/>
    </row>
    <row r="1351" spans="1:11" ht="15" x14ac:dyDescent="0.25">
      <c r="A1351" s="103">
        <v>1990</v>
      </c>
      <c r="B1351" s="104" t="s">
        <v>93</v>
      </c>
      <c r="C1351" s="105" t="s">
        <v>29807</v>
      </c>
      <c r="D1351" s="105" t="s">
        <v>29813</v>
      </c>
      <c r="E1351" s="106">
        <v>14290</v>
      </c>
      <c r="F1351" s="107" t="b">
        <f t="shared" si="21"/>
        <v>1</v>
      </c>
      <c r="G1351" s="107"/>
      <c r="H1351" s="111"/>
      <c r="I1351"/>
      <c r="J1351"/>
      <c r="K1351" s="107"/>
    </row>
    <row r="1352" spans="1:11" ht="15" x14ac:dyDescent="0.25">
      <c r="A1352" s="103">
        <v>1990</v>
      </c>
      <c r="B1352" s="104" t="s">
        <v>93</v>
      </c>
      <c r="C1352" s="105" t="s">
        <v>29807</v>
      </c>
      <c r="D1352" s="105" t="s">
        <v>29817</v>
      </c>
      <c r="E1352" s="106">
        <v>0</v>
      </c>
      <c r="F1352" s="107" t="b">
        <f t="shared" si="21"/>
        <v>1</v>
      </c>
      <c r="G1352" s="107"/>
      <c r="H1352" s="111"/>
      <c r="I1352"/>
      <c r="J1352"/>
      <c r="K1352" s="107"/>
    </row>
    <row r="1353" spans="1:11" ht="15" x14ac:dyDescent="0.25">
      <c r="A1353" s="103">
        <v>1990</v>
      </c>
      <c r="B1353" s="104" t="s">
        <v>93</v>
      </c>
      <c r="C1353" s="105" t="s">
        <v>29807</v>
      </c>
      <c r="D1353" s="105" t="s">
        <v>29816</v>
      </c>
      <c r="E1353" s="106">
        <v>333306</v>
      </c>
      <c r="F1353" s="107" t="b">
        <f t="shared" si="21"/>
        <v>1</v>
      </c>
      <c r="G1353" s="107"/>
      <c r="H1353" s="111"/>
      <c r="I1353"/>
      <c r="J1353"/>
      <c r="K1353" s="107"/>
    </row>
    <row r="1354" spans="1:11" ht="15" x14ac:dyDescent="0.25">
      <c r="A1354" s="103">
        <v>1990</v>
      </c>
      <c r="B1354" s="104" t="s">
        <v>93</v>
      </c>
      <c r="C1354" s="105" t="s">
        <v>29823</v>
      </c>
      <c r="D1354" s="105" t="s">
        <v>45</v>
      </c>
      <c r="E1354" s="106">
        <v>1306736</v>
      </c>
      <c r="F1354" s="107" t="str">
        <f t="shared" si="21"/>
        <v>chp</v>
      </c>
      <c r="G1354" s="107"/>
      <c r="H1354" s="111"/>
      <c r="I1354"/>
      <c r="J1354"/>
      <c r="K1354" s="107"/>
    </row>
    <row r="1355" spans="1:11" ht="15" x14ac:dyDescent="0.25">
      <c r="A1355" s="103">
        <v>1990</v>
      </c>
      <c r="B1355" s="104" t="s">
        <v>93</v>
      </c>
      <c r="C1355" s="105" t="s">
        <v>29823</v>
      </c>
      <c r="D1355" s="105" t="s">
        <v>29806</v>
      </c>
      <c r="E1355" s="106">
        <v>25420</v>
      </c>
      <c r="F1355" s="107" t="str">
        <f t="shared" si="21"/>
        <v>chp</v>
      </c>
      <c r="G1355" s="107"/>
      <c r="H1355" s="111"/>
      <c r="I1355"/>
      <c r="J1355"/>
      <c r="K1355" s="107"/>
    </row>
    <row r="1356" spans="1:11" ht="15" x14ac:dyDescent="0.25">
      <c r="A1356" s="103">
        <v>1990</v>
      </c>
      <c r="B1356" s="104" t="s">
        <v>93</v>
      </c>
      <c r="C1356" s="105" t="s">
        <v>29823</v>
      </c>
      <c r="D1356" s="105" t="s">
        <v>29822</v>
      </c>
      <c r="E1356" s="106">
        <v>189015</v>
      </c>
      <c r="F1356" s="107" t="str">
        <f t="shared" si="21"/>
        <v>chp</v>
      </c>
      <c r="G1356" s="107"/>
      <c r="H1356" s="111"/>
      <c r="I1356"/>
      <c r="J1356"/>
      <c r="K1356" s="107"/>
    </row>
    <row r="1357" spans="1:11" ht="15" x14ac:dyDescent="0.25">
      <c r="A1357" s="103">
        <v>1990</v>
      </c>
      <c r="B1357" s="104" t="s">
        <v>93</v>
      </c>
      <c r="C1357" s="105" t="s">
        <v>29823</v>
      </c>
      <c r="D1357" s="105" t="s">
        <v>47</v>
      </c>
      <c r="E1357" s="106">
        <v>270395</v>
      </c>
      <c r="F1357" s="107" t="str">
        <f t="shared" si="21"/>
        <v>chp</v>
      </c>
      <c r="G1357" s="107"/>
      <c r="H1357" s="111"/>
      <c r="I1357"/>
      <c r="J1357"/>
      <c r="K1357" s="107"/>
    </row>
    <row r="1358" spans="1:11" ht="15" x14ac:dyDescent="0.25">
      <c r="A1358" s="103">
        <v>1990</v>
      </c>
      <c r="B1358" s="104" t="s">
        <v>93</v>
      </c>
      <c r="C1358" s="105" t="s">
        <v>29823</v>
      </c>
      <c r="D1358" s="105" t="s">
        <v>29814</v>
      </c>
      <c r="E1358" s="106">
        <v>3750</v>
      </c>
      <c r="F1358" s="107" t="str">
        <f t="shared" si="21"/>
        <v>chp</v>
      </c>
      <c r="G1358" s="107"/>
      <c r="H1358" s="111"/>
      <c r="I1358"/>
      <c r="J1358"/>
      <c r="K1358" s="107"/>
    </row>
    <row r="1359" spans="1:11" ht="15" x14ac:dyDescent="0.25">
      <c r="A1359" s="103">
        <v>1990</v>
      </c>
      <c r="B1359" s="104" t="s">
        <v>93</v>
      </c>
      <c r="C1359" s="105" t="s">
        <v>29823</v>
      </c>
      <c r="D1359" s="105" t="s">
        <v>29812</v>
      </c>
      <c r="E1359" s="106">
        <v>0</v>
      </c>
      <c r="F1359" s="107" t="str">
        <f t="shared" si="21"/>
        <v>chp</v>
      </c>
      <c r="G1359" s="107"/>
      <c r="H1359" s="111"/>
      <c r="I1359"/>
      <c r="J1359"/>
      <c r="K1359" s="107"/>
    </row>
    <row r="1360" spans="1:11" ht="15" x14ac:dyDescent="0.25">
      <c r="A1360" s="103">
        <v>1990</v>
      </c>
      <c r="B1360" s="104" t="s">
        <v>93</v>
      </c>
      <c r="C1360" s="105" t="s">
        <v>29823</v>
      </c>
      <c r="D1360" s="105" t="s">
        <v>29813</v>
      </c>
      <c r="E1360" s="106">
        <v>28691</v>
      </c>
      <c r="F1360" s="107" t="str">
        <f t="shared" si="21"/>
        <v>chp</v>
      </c>
      <c r="G1360" s="107"/>
      <c r="H1360" s="111"/>
      <c r="I1360"/>
      <c r="J1360"/>
      <c r="K1360" s="107"/>
    </row>
    <row r="1361" spans="1:11" ht="15" x14ac:dyDescent="0.25">
      <c r="A1361" s="103">
        <v>1990</v>
      </c>
      <c r="B1361" s="104" t="s">
        <v>93</v>
      </c>
      <c r="C1361" s="105" t="s">
        <v>29823</v>
      </c>
      <c r="D1361" s="105" t="s">
        <v>29816</v>
      </c>
      <c r="E1361" s="106">
        <v>789465</v>
      </c>
      <c r="F1361" s="107" t="str">
        <f t="shared" si="21"/>
        <v>chp</v>
      </c>
      <c r="G1361" s="107"/>
      <c r="H1361" s="111"/>
      <c r="I1361"/>
      <c r="J1361"/>
      <c r="K1361" s="107"/>
    </row>
    <row r="1362" spans="1:11" ht="15" x14ac:dyDescent="0.25">
      <c r="A1362" s="103">
        <v>1990</v>
      </c>
      <c r="B1362" s="104" t="s">
        <v>93</v>
      </c>
      <c r="C1362" s="105" t="s">
        <v>29803</v>
      </c>
      <c r="D1362" s="105" t="s">
        <v>45</v>
      </c>
      <c r="E1362" s="106">
        <v>8460</v>
      </c>
      <c r="F1362" s="107" t="b">
        <f t="shared" si="21"/>
        <v>1</v>
      </c>
      <c r="G1362" s="107"/>
      <c r="H1362" s="111"/>
      <c r="I1362"/>
      <c r="J1362"/>
      <c r="K1362" s="107"/>
    </row>
    <row r="1363" spans="1:11" ht="15" x14ac:dyDescent="0.25">
      <c r="A1363" s="103">
        <v>1990</v>
      </c>
      <c r="B1363" s="104" t="s">
        <v>93</v>
      </c>
      <c r="C1363" s="105" t="s">
        <v>29803</v>
      </c>
      <c r="D1363" s="105" t="s">
        <v>29812</v>
      </c>
      <c r="E1363" s="106">
        <v>0</v>
      </c>
      <c r="F1363" s="107" t="b">
        <f t="shared" si="21"/>
        <v>1</v>
      </c>
      <c r="G1363" s="107"/>
      <c r="H1363" s="111"/>
      <c r="I1363"/>
      <c r="J1363"/>
      <c r="K1363" s="107"/>
    </row>
    <row r="1364" spans="1:11" ht="15" x14ac:dyDescent="0.25">
      <c r="A1364" s="103">
        <v>1990</v>
      </c>
      <c r="B1364" s="104" t="s">
        <v>93</v>
      </c>
      <c r="C1364" s="105" t="s">
        <v>29803</v>
      </c>
      <c r="D1364" s="105" t="s">
        <v>2257</v>
      </c>
      <c r="E1364" s="106">
        <v>8460</v>
      </c>
      <c r="F1364" s="107" t="b">
        <f t="shared" si="21"/>
        <v>1</v>
      </c>
      <c r="G1364" s="107"/>
      <c r="H1364" s="111"/>
      <c r="I1364"/>
      <c r="J1364"/>
      <c r="K1364" s="107"/>
    </row>
    <row r="1365" spans="1:11" ht="15" x14ac:dyDescent="0.25">
      <c r="A1365" s="103">
        <v>1990</v>
      </c>
      <c r="B1365" s="104" t="s">
        <v>93</v>
      </c>
      <c r="C1365" s="105" t="s">
        <v>29825</v>
      </c>
      <c r="D1365" s="105" t="s">
        <v>45</v>
      </c>
      <c r="E1365" s="106">
        <v>100626</v>
      </c>
      <c r="F1365" s="107" t="str">
        <f t="shared" si="21"/>
        <v>chp</v>
      </c>
      <c r="G1365" s="107"/>
      <c r="H1365" s="111"/>
      <c r="I1365"/>
      <c r="J1365"/>
      <c r="K1365" s="107"/>
    </row>
    <row r="1366" spans="1:11" ht="15" x14ac:dyDescent="0.25">
      <c r="A1366" s="103">
        <v>1990</v>
      </c>
      <c r="B1366" s="104" t="s">
        <v>93</v>
      </c>
      <c r="C1366" s="105" t="s">
        <v>29825</v>
      </c>
      <c r="D1366" s="105" t="s">
        <v>29806</v>
      </c>
      <c r="E1366" s="106">
        <v>13339</v>
      </c>
      <c r="F1366" s="107" t="str">
        <f t="shared" si="21"/>
        <v>chp</v>
      </c>
      <c r="G1366" s="107"/>
      <c r="H1366" s="111"/>
      <c r="I1366"/>
      <c r="J1366"/>
      <c r="K1366" s="107"/>
    </row>
    <row r="1367" spans="1:11" ht="15" x14ac:dyDescent="0.25">
      <c r="A1367" s="103">
        <v>1990</v>
      </c>
      <c r="B1367" s="104" t="s">
        <v>93</v>
      </c>
      <c r="C1367" s="105" t="s">
        <v>29825</v>
      </c>
      <c r="D1367" s="105" t="s">
        <v>29822</v>
      </c>
      <c r="E1367" s="106">
        <v>85125</v>
      </c>
      <c r="F1367" s="107" t="str">
        <f t="shared" si="21"/>
        <v>chp</v>
      </c>
      <c r="G1367" s="107"/>
      <c r="H1367" s="111"/>
      <c r="I1367"/>
      <c r="J1367"/>
      <c r="K1367" s="107"/>
    </row>
    <row r="1368" spans="1:11" ht="15" x14ac:dyDescent="0.25">
      <c r="A1368" s="103">
        <v>1990</v>
      </c>
      <c r="B1368" s="104" t="s">
        <v>93</v>
      </c>
      <c r="C1368" s="105" t="s">
        <v>29825</v>
      </c>
      <c r="D1368" s="105" t="s">
        <v>47</v>
      </c>
      <c r="E1368" s="106">
        <v>2162</v>
      </c>
      <c r="F1368" s="107" t="str">
        <f t="shared" si="21"/>
        <v>chp</v>
      </c>
      <c r="G1368" s="107"/>
      <c r="H1368" s="111"/>
      <c r="I1368"/>
      <c r="J1368"/>
      <c r="K1368" s="107"/>
    </row>
    <row r="1369" spans="1:11" ht="15" x14ac:dyDescent="0.25">
      <c r="A1369" s="103">
        <v>1990</v>
      </c>
      <c r="B1369" s="104" t="s">
        <v>94</v>
      </c>
      <c r="C1369" s="105" t="s">
        <v>29811</v>
      </c>
      <c r="D1369" s="105" t="s">
        <v>45</v>
      </c>
      <c r="E1369" s="106">
        <v>47768857</v>
      </c>
      <c r="F1369" s="107" t="b">
        <f t="shared" si="21"/>
        <v>0</v>
      </c>
      <c r="G1369" s="107"/>
      <c r="H1369" s="111"/>
      <c r="I1369"/>
      <c r="J1369"/>
      <c r="K1369" s="107"/>
    </row>
    <row r="1370" spans="1:11" ht="15" x14ac:dyDescent="0.25">
      <c r="A1370" s="103">
        <v>1990</v>
      </c>
      <c r="B1370" s="104" t="s">
        <v>94</v>
      </c>
      <c r="C1370" s="105" t="s">
        <v>29811</v>
      </c>
      <c r="D1370" s="105" t="s">
        <v>29806</v>
      </c>
      <c r="E1370" s="106">
        <v>33168941</v>
      </c>
      <c r="F1370" s="107" t="b">
        <f t="shared" si="21"/>
        <v>0</v>
      </c>
      <c r="G1370" s="107"/>
      <c r="H1370" s="111"/>
      <c r="I1370"/>
      <c r="J1370"/>
      <c r="K1370" s="107"/>
    </row>
    <row r="1371" spans="1:11" ht="15" x14ac:dyDescent="0.25">
      <c r="A1371" s="103">
        <v>1990</v>
      </c>
      <c r="B1371" s="104" t="s">
        <v>94</v>
      </c>
      <c r="C1371" s="105" t="s">
        <v>29811</v>
      </c>
      <c r="D1371" s="105" t="s">
        <v>29822</v>
      </c>
      <c r="E1371" s="106">
        <v>2014412</v>
      </c>
      <c r="F1371" s="107" t="b">
        <f t="shared" si="21"/>
        <v>0</v>
      </c>
      <c r="G1371" s="107"/>
      <c r="H1371" s="111"/>
      <c r="I1371"/>
      <c r="J1371"/>
      <c r="K1371" s="107"/>
    </row>
    <row r="1372" spans="1:11" ht="15" x14ac:dyDescent="0.25">
      <c r="A1372" s="103">
        <v>1990</v>
      </c>
      <c r="B1372" s="104" t="s">
        <v>94</v>
      </c>
      <c r="C1372" s="105" t="s">
        <v>29811</v>
      </c>
      <c r="D1372" s="105" t="s">
        <v>47</v>
      </c>
      <c r="E1372" s="106">
        <v>347204</v>
      </c>
      <c r="F1372" s="107" t="b">
        <f t="shared" si="21"/>
        <v>0</v>
      </c>
      <c r="G1372" s="107"/>
      <c r="H1372" s="111"/>
      <c r="I1372"/>
      <c r="J1372"/>
      <c r="K1372" s="107"/>
    </row>
    <row r="1373" spans="1:11" ht="15" x14ac:dyDescent="0.25">
      <c r="A1373" s="103">
        <v>1990</v>
      </c>
      <c r="B1373" s="104" t="s">
        <v>94</v>
      </c>
      <c r="C1373" s="105" t="s">
        <v>29811</v>
      </c>
      <c r="D1373" s="105" t="s">
        <v>315</v>
      </c>
      <c r="E1373" s="106">
        <v>11225913</v>
      </c>
      <c r="F1373" s="107" t="b">
        <f t="shared" si="21"/>
        <v>0</v>
      </c>
      <c r="G1373" s="107"/>
      <c r="H1373" s="111"/>
      <c r="I1373"/>
      <c r="J1373"/>
      <c r="K1373" s="107"/>
    </row>
    <row r="1374" spans="1:11" ht="15" x14ac:dyDescent="0.25">
      <c r="A1374" s="103">
        <v>1990</v>
      </c>
      <c r="B1374" s="104" t="s">
        <v>94</v>
      </c>
      <c r="C1374" s="105" t="s">
        <v>29811</v>
      </c>
      <c r="D1374" s="105" t="s">
        <v>29812</v>
      </c>
      <c r="E1374" s="106">
        <v>149770</v>
      </c>
      <c r="F1374" s="107" t="b">
        <f t="shared" si="21"/>
        <v>0</v>
      </c>
      <c r="G1374" s="107"/>
      <c r="H1374" s="111"/>
      <c r="I1374"/>
      <c r="J1374"/>
      <c r="K1374" s="107"/>
    </row>
    <row r="1375" spans="1:11" ht="15" x14ac:dyDescent="0.25">
      <c r="A1375" s="103">
        <v>1990</v>
      </c>
      <c r="B1375" s="104" t="s">
        <v>94</v>
      </c>
      <c r="C1375" s="105" t="s">
        <v>29811</v>
      </c>
      <c r="D1375" s="105" t="s">
        <v>29813</v>
      </c>
      <c r="E1375" s="106">
        <v>179457</v>
      </c>
      <c r="F1375" s="107" t="b">
        <f t="shared" si="21"/>
        <v>0</v>
      </c>
      <c r="G1375" s="107"/>
      <c r="H1375" s="111"/>
      <c r="I1375"/>
      <c r="J1375"/>
      <c r="K1375" s="107"/>
    </row>
    <row r="1376" spans="1:11" ht="15" x14ac:dyDescent="0.25">
      <c r="A1376" s="103">
        <v>1990</v>
      </c>
      <c r="B1376" s="104" t="s">
        <v>94</v>
      </c>
      <c r="C1376" s="105" t="s">
        <v>29811</v>
      </c>
      <c r="D1376" s="105" t="s">
        <v>27865</v>
      </c>
      <c r="E1376" s="106">
        <v>44</v>
      </c>
      <c r="F1376" s="107" t="b">
        <f t="shared" si="21"/>
        <v>0</v>
      </c>
      <c r="G1376" s="107"/>
      <c r="H1376" s="111"/>
      <c r="I1376"/>
      <c r="J1376"/>
      <c r="K1376" s="107"/>
    </row>
    <row r="1377" spans="1:11" ht="15" x14ac:dyDescent="0.25">
      <c r="A1377" s="103">
        <v>1990</v>
      </c>
      <c r="B1377" s="104" t="s">
        <v>94</v>
      </c>
      <c r="C1377" s="105" t="s">
        <v>29811</v>
      </c>
      <c r="D1377" s="105" t="s">
        <v>29816</v>
      </c>
      <c r="E1377" s="106">
        <v>683116</v>
      </c>
      <c r="F1377" s="107" t="b">
        <f t="shared" si="21"/>
        <v>0</v>
      </c>
      <c r="G1377" s="107"/>
      <c r="H1377" s="111"/>
      <c r="I1377"/>
      <c r="J1377"/>
      <c r="K1377" s="107"/>
    </row>
    <row r="1378" spans="1:11" ht="15" x14ac:dyDescent="0.25">
      <c r="A1378" s="103">
        <v>1990</v>
      </c>
      <c r="B1378" s="104" t="s">
        <v>94</v>
      </c>
      <c r="C1378" s="105" t="s">
        <v>29808</v>
      </c>
      <c r="D1378" s="105" t="s">
        <v>45</v>
      </c>
      <c r="E1378" s="106">
        <v>110157</v>
      </c>
      <c r="F1378" s="107" t="b">
        <f t="shared" si="21"/>
        <v>1</v>
      </c>
      <c r="G1378" s="107"/>
      <c r="H1378" s="111"/>
      <c r="I1378"/>
      <c r="J1378"/>
      <c r="K1378" s="107"/>
    </row>
    <row r="1379" spans="1:11" ht="15" x14ac:dyDescent="0.25">
      <c r="A1379" s="103">
        <v>1990</v>
      </c>
      <c r="B1379" s="104" t="s">
        <v>94</v>
      </c>
      <c r="C1379" s="105" t="s">
        <v>29808</v>
      </c>
      <c r="D1379" s="105" t="s">
        <v>29822</v>
      </c>
      <c r="E1379" s="106">
        <v>10563</v>
      </c>
      <c r="F1379" s="107" t="b">
        <f t="shared" si="21"/>
        <v>1</v>
      </c>
      <c r="G1379" s="107"/>
      <c r="H1379" s="111"/>
      <c r="I1379"/>
      <c r="J1379"/>
      <c r="K1379" s="107"/>
    </row>
    <row r="1380" spans="1:11" ht="15" x14ac:dyDescent="0.25">
      <c r="A1380" s="103">
        <v>1990</v>
      </c>
      <c r="B1380" s="104" t="s">
        <v>94</v>
      </c>
      <c r="C1380" s="105" t="s">
        <v>29808</v>
      </c>
      <c r="D1380" s="105" t="s">
        <v>29812</v>
      </c>
      <c r="E1380" s="106">
        <v>99594</v>
      </c>
      <c r="F1380" s="107" t="b">
        <f t="shared" si="21"/>
        <v>1</v>
      </c>
      <c r="G1380" s="107"/>
      <c r="H1380" s="111"/>
      <c r="I1380"/>
      <c r="J1380"/>
      <c r="K1380" s="107"/>
    </row>
    <row r="1381" spans="1:11" ht="15" x14ac:dyDescent="0.25">
      <c r="A1381" s="103">
        <v>1990</v>
      </c>
      <c r="B1381" s="104" t="s">
        <v>94</v>
      </c>
      <c r="C1381" s="105" t="s">
        <v>29807</v>
      </c>
      <c r="D1381" s="105" t="s">
        <v>45</v>
      </c>
      <c r="E1381" s="106">
        <v>45550958</v>
      </c>
      <c r="F1381" s="107" t="b">
        <f t="shared" si="21"/>
        <v>1</v>
      </c>
      <c r="G1381" s="107"/>
      <c r="H1381" s="111"/>
      <c r="I1381"/>
      <c r="J1381"/>
      <c r="K1381" s="107"/>
    </row>
    <row r="1382" spans="1:11" ht="15" x14ac:dyDescent="0.25">
      <c r="A1382" s="103">
        <v>1990</v>
      </c>
      <c r="B1382" s="104" t="s">
        <v>94</v>
      </c>
      <c r="C1382" s="105" t="s">
        <v>29807</v>
      </c>
      <c r="D1382" s="105" t="s">
        <v>29806</v>
      </c>
      <c r="E1382" s="106">
        <v>32144557</v>
      </c>
      <c r="F1382" s="107" t="b">
        <f t="shared" si="21"/>
        <v>1</v>
      </c>
      <c r="G1382" s="107"/>
      <c r="H1382" s="111"/>
      <c r="I1382"/>
      <c r="J1382"/>
      <c r="K1382" s="107"/>
    </row>
    <row r="1383" spans="1:11" ht="15" x14ac:dyDescent="0.25">
      <c r="A1383" s="103">
        <v>1990</v>
      </c>
      <c r="B1383" s="104" t="s">
        <v>94</v>
      </c>
      <c r="C1383" s="105" t="s">
        <v>29807</v>
      </c>
      <c r="D1383" s="105" t="s">
        <v>29822</v>
      </c>
      <c r="E1383" s="106">
        <v>1791037</v>
      </c>
      <c r="F1383" s="107" t="b">
        <f t="shared" si="21"/>
        <v>1</v>
      </c>
      <c r="G1383" s="107"/>
      <c r="H1383" s="111"/>
      <c r="I1383"/>
      <c r="J1383"/>
      <c r="K1383" s="107"/>
    </row>
    <row r="1384" spans="1:11" ht="15" x14ac:dyDescent="0.25">
      <c r="A1384" s="103">
        <v>1990</v>
      </c>
      <c r="B1384" s="104" t="s">
        <v>94</v>
      </c>
      <c r="C1384" s="105" t="s">
        <v>29807</v>
      </c>
      <c r="D1384" s="105" t="s">
        <v>47</v>
      </c>
      <c r="E1384" s="106">
        <v>169378</v>
      </c>
      <c r="F1384" s="107" t="b">
        <f t="shared" si="21"/>
        <v>1</v>
      </c>
      <c r="G1384" s="107"/>
      <c r="H1384" s="111"/>
      <c r="I1384"/>
      <c r="J1384"/>
      <c r="K1384" s="107"/>
    </row>
    <row r="1385" spans="1:11" ht="15" x14ac:dyDescent="0.25">
      <c r="A1385" s="103">
        <v>1990</v>
      </c>
      <c r="B1385" s="104" t="s">
        <v>94</v>
      </c>
      <c r="C1385" s="105" t="s">
        <v>29807</v>
      </c>
      <c r="D1385" s="105" t="s">
        <v>315</v>
      </c>
      <c r="E1385" s="106">
        <v>11225913</v>
      </c>
      <c r="F1385" s="107" t="b">
        <f t="shared" si="21"/>
        <v>1</v>
      </c>
      <c r="G1385" s="107"/>
      <c r="H1385" s="111"/>
      <c r="I1385"/>
      <c r="J1385"/>
      <c r="K1385" s="107"/>
    </row>
    <row r="1386" spans="1:11" ht="15" x14ac:dyDescent="0.25">
      <c r="A1386" s="103">
        <v>1990</v>
      </c>
      <c r="B1386" s="104" t="s">
        <v>94</v>
      </c>
      <c r="C1386" s="105" t="s">
        <v>29807</v>
      </c>
      <c r="D1386" s="105" t="s">
        <v>29812</v>
      </c>
      <c r="E1386" s="106">
        <v>13754</v>
      </c>
      <c r="F1386" s="107" t="b">
        <f t="shared" si="21"/>
        <v>1</v>
      </c>
      <c r="G1386" s="107"/>
      <c r="H1386" s="111"/>
      <c r="I1386"/>
      <c r="J1386"/>
      <c r="K1386" s="107"/>
    </row>
    <row r="1387" spans="1:11" ht="15" x14ac:dyDescent="0.25">
      <c r="A1387" s="103">
        <v>1990</v>
      </c>
      <c r="B1387" s="104" t="s">
        <v>94</v>
      </c>
      <c r="C1387" s="105" t="s">
        <v>29807</v>
      </c>
      <c r="D1387" s="105" t="s">
        <v>29813</v>
      </c>
      <c r="E1387" s="106">
        <v>47444</v>
      </c>
      <c r="F1387" s="107" t="b">
        <f t="shared" si="21"/>
        <v>1</v>
      </c>
      <c r="G1387" s="107"/>
      <c r="H1387" s="111"/>
      <c r="I1387"/>
      <c r="J1387"/>
      <c r="K1387" s="107"/>
    </row>
    <row r="1388" spans="1:11" ht="15" x14ac:dyDescent="0.25">
      <c r="A1388" s="103">
        <v>1990</v>
      </c>
      <c r="B1388" s="104" t="s">
        <v>94</v>
      </c>
      <c r="C1388" s="105" t="s">
        <v>29807</v>
      </c>
      <c r="D1388" s="105" t="s">
        <v>27865</v>
      </c>
      <c r="E1388" s="106">
        <v>44</v>
      </c>
      <c r="F1388" s="107" t="b">
        <f t="shared" si="21"/>
        <v>1</v>
      </c>
      <c r="G1388" s="107"/>
      <c r="H1388" s="111"/>
      <c r="I1388"/>
      <c r="J1388"/>
      <c r="K1388" s="107"/>
    </row>
    <row r="1389" spans="1:11" ht="15" x14ac:dyDescent="0.25">
      <c r="A1389" s="103">
        <v>1990</v>
      </c>
      <c r="B1389" s="104" t="s">
        <v>94</v>
      </c>
      <c r="C1389" s="105" t="s">
        <v>29807</v>
      </c>
      <c r="D1389" s="105" t="s">
        <v>29816</v>
      </c>
      <c r="E1389" s="106">
        <v>158831</v>
      </c>
      <c r="F1389" s="107" t="b">
        <f t="shared" si="21"/>
        <v>1</v>
      </c>
      <c r="G1389" s="107"/>
      <c r="H1389" s="111"/>
      <c r="I1389"/>
      <c r="J1389"/>
      <c r="K1389" s="107"/>
    </row>
    <row r="1390" spans="1:11" ht="15" x14ac:dyDescent="0.25">
      <c r="A1390" s="103">
        <v>1990</v>
      </c>
      <c r="B1390" s="104" t="s">
        <v>94</v>
      </c>
      <c r="C1390" s="105" t="s">
        <v>29823</v>
      </c>
      <c r="D1390" s="105" t="s">
        <v>45</v>
      </c>
      <c r="E1390" s="106">
        <v>2064804</v>
      </c>
      <c r="F1390" s="107" t="str">
        <f t="shared" si="21"/>
        <v>chp</v>
      </c>
      <c r="G1390" s="107"/>
      <c r="H1390" s="111"/>
      <c r="I1390"/>
      <c r="J1390"/>
      <c r="K1390" s="107"/>
    </row>
    <row r="1391" spans="1:11" ht="15" x14ac:dyDescent="0.25">
      <c r="A1391" s="103">
        <v>1990</v>
      </c>
      <c r="B1391" s="104" t="s">
        <v>94</v>
      </c>
      <c r="C1391" s="105" t="s">
        <v>29823</v>
      </c>
      <c r="D1391" s="105" t="s">
        <v>29806</v>
      </c>
      <c r="E1391" s="106">
        <v>1006628</v>
      </c>
      <c r="F1391" s="107" t="str">
        <f t="shared" si="21"/>
        <v>chp</v>
      </c>
      <c r="G1391" s="107"/>
      <c r="H1391" s="111"/>
      <c r="I1391"/>
      <c r="J1391"/>
      <c r="K1391" s="107"/>
    </row>
    <row r="1392" spans="1:11" ht="15" x14ac:dyDescent="0.25">
      <c r="A1392" s="103">
        <v>1990</v>
      </c>
      <c r="B1392" s="104" t="s">
        <v>94</v>
      </c>
      <c r="C1392" s="105" t="s">
        <v>29823</v>
      </c>
      <c r="D1392" s="105" t="s">
        <v>29822</v>
      </c>
      <c r="E1392" s="106">
        <v>201395</v>
      </c>
      <c r="F1392" s="107" t="str">
        <f t="shared" si="21"/>
        <v>chp</v>
      </c>
      <c r="G1392" s="107"/>
      <c r="H1392" s="111"/>
      <c r="I1392"/>
      <c r="J1392"/>
      <c r="K1392" s="107"/>
    </row>
    <row r="1393" spans="1:11" ht="15" x14ac:dyDescent="0.25">
      <c r="A1393" s="103">
        <v>1990</v>
      </c>
      <c r="B1393" s="104" t="s">
        <v>94</v>
      </c>
      <c r="C1393" s="105" t="s">
        <v>29823</v>
      </c>
      <c r="D1393" s="105" t="s">
        <v>47</v>
      </c>
      <c r="E1393" s="106">
        <v>170782</v>
      </c>
      <c r="F1393" s="107" t="str">
        <f t="shared" si="21"/>
        <v>chp</v>
      </c>
      <c r="G1393" s="107"/>
      <c r="H1393" s="111"/>
      <c r="I1393"/>
      <c r="J1393"/>
      <c r="K1393" s="107"/>
    </row>
    <row r="1394" spans="1:11" ht="15" x14ac:dyDescent="0.25">
      <c r="A1394" s="103">
        <v>1990</v>
      </c>
      <c r="B1394" s="104" t="s">
        <v>94</v>
      </c>
      <c r="C1394" s="105" t="s">
        <v>29823</v>
      </c>
      <c r="D1394" s="105" t="s">
        <v>29812</v>
      </c>
      <c r="E1394" s="106">
        <v>30662</v>
      </c>
      <c r="F1394" s="107" t="str">
        <f t="shared" si="21"/>
        <v>chp</v>
      </c>
      <c r="G1394" s="107"/>
      <c r="H1394" s="111"/>
      <c r="I1394"/>
      <c r="J1394"/>
      <c r="K1394" s="107"/>
    </row>
    <row r="1395" spans="1:11" ht="15" x14ac:dyDescent="0.25">
      <c r="A1395" s="103">
        <v>1990</v>
      </c>
      <c r="B1395" s="104" t="s">
        <v>94</v>
      </c>
      <c r="C1395" s="105" t="s">
        <v>29823</v>
      </c>
      <c r="D1395" s="105" t="s">
        <v>29813</v>
      </c>
      <c r="E1395" s="106">
        <v>131979</v>
      </c>
      <c r="F1395" s="107" t="str">
        <f t="shared" si="21"/>
        <v>chp</v>
      </c>
      <c r="G1395" s="107"/>
      <c r="H1395" s="111"/>
      <c r="I1395"/>
      <c r="J1395"/>
      <c r="K1395" s="107"/>
    </row>
    <row r="1396" spans="1:11" ht="15" x14ac:dyDescent="0.25">
      <c r="A1396" s="103">
        <v>1990</v>
      </c>
      <c r="B1396" s="104" t="s">
        <v>94</v>
      </c>
      <c r="C1396" s="105" t="s">
        <v>29823</v>
      </c>
      <c r="D1396" s="105" t="s">
        <v>29816</v>
      </c>
      <c r="E1396" s="106">
        <v>523358</v>
      </c>
      <c r="F1396" s="107" t="str">
        <f t="shared" si="21"/>
        <v>chp</v>
      </c>
      <c r="G1396" s="107"/>
      <c r="H1396" s="111"/>
      <c r="I1396"/>
      <c r="J1396"/>
      <c r="K1396" s="107"/>
    </row>
    <row r="1397" spans="1:11" ht="15" x14ac:dyDescent="0.25">
      <c r="A1397" s="103">
        <v>1990</v>
      </c>
      <c r="B1397" s="104" t="s">
        <v>94</v>
      </c>
      <c r="C1397" s="105" t="s">
        <v>29803</v>
      </c>
      <c r="D1397" s="105" t="s">
        <v>45</v>
      </c>
      <c r="E1397" s="106">
        <v>22651</v>
      </c>
      <c r="F1397" s="107" t="b">
        <f t="shared" si="21"/>
        <v>1</v>
      </c>
      <c r="G1397" s="107"/>
      <c r="H1397" s="111"/>
      <c r="I1397"/>
      <c r="J1397"/>
      <c r="K1397" s="107"/>
    </row>
    <row r="1398" spans="1:11" ht="15" x14ac:dyDescent="0.25">
      <c r="A1398" s="103">
        <v>1990</v>
      </c>
      <c r="B1398" s="104" t="s">
        <v>94</v>
      </c>
      <c r="C1398" s="105" t="s">
        <v>29803</v>
      </c>
      <c r="D1398" s="105" t="s">
        <v>29806</v>
      </c>
      <c r="E1398" s="106">
        <v>15077</v>
      </c>
      <c r="F1398" s="107" t="b">
        <f t="shared" si="21"/>
        <v>1</v>
      </c>
      <c r="G1398" s="107"/>
      <c r="H1398" s="111"/>
      <c r="I1398"/>
      <c r="J1398"/>
      <c r="K1398" s="107"/>
    </row>
    <row r="1399" spans="1:11" ht="15" x14ac:dyDescent="0.25">
      <c r="A1399" s="103">
        <v>1990</v>
      </c>
      <c r="B1399" s="104" t="s">
        <v>94</v>
      </c>
      <c r="C1399" s="105" t="s">
        <v>29803</v>
      </c>
      <c r="D1399" s="105" t="s">
        <v>47</v>
      </c>
      <c r="E1399" s="106">
        <v>7014</v>
      </c>
      <c r="F1399" s="107" t="b">
        <f t="shared" si="21"/>
        <v>1</v>
      </c>
      <c r="G1399" s="107"/>
      <c r="H1399" s="111"/>
      <c r="I1399"/>
      <c r="J1399"/>
      <c r="K1399" s="107"/>
    </row>
    <row r="1400" spans="1:11" ht="15" x14ac:dyDescent="0.25">
      <c r="A1400" s="103">
        <v>1990</v>
      </c>
      <c r="B1400" s="104" t="s">
        <v>94</v>
      </c>
      <c r="C1400" s="105" t="s">
        <v>29803</v>
      </c>
      <c r="D1400" s="105" t="s">
        <v>29813</v>
      </c>
      <c r="E1400" s="106">
        <v>34</v>
      </c>
      <c r="F1400" s="107" t="b">
        <f t="shared" si="21"/>
        <v>1</v>
      </c>
      <c r="G1400" s="107"/>
      <c r="H1400" s="111"/>
      <c r="I1400"/>
      <c r="J1400"/>
      <c r="K1400" s="107"/>
    </row>
    <row r="1401" spans="1:11" ht="15" x14ac:dyDescent="0.25">
      <c r="A1401" s="103">
        <v>1990</v>
      </c>
      <c r="B1401" s="104" t="s">
        <v>94</v>
      </c>
      <c r="C1401" s="105" t="s">
        <v>29803</v>
      </c>
      <c r="D1401" s="105" t="s">
        <v>29816</v>
      </c>
      <c r="E1401" s="106">
        <v>526</v>
      </c>
      <c r="F1401" s="107" t="b">
        <f t="shared" si="21"/>
        <v>1</v>
      </c>
      <c r="G1401" s="107"/>
      <c r="H1401" s="111"/>
      <c r="I1401"/>
      <c r="J1401"/>
      <c r="K1401" s="107"/>
    </row>
    <row r="1402" spans="1:11" ht="15" x14ac:dyDescent="0.25">
      <c r="A1402" s="103">
        <v>1990</v>
      </c>
      <c r="B1402" s="104" t="s">
        <v>94</v>
      </c>
      <c r="C1402" s="105" t="s">
        <v>29825</v>
      </c>
      <c r="D1402" s="105" t="s">
        <v>45</v>
      </c>
      <c r="E1402" s="106">
        <v>20287</v>
      </c>
      <c r="F1402" s="107" t="str">
        <f t="shared" si="21"/>
        <v>chp</v>
      </c>
      <c r="G1402" s="107"/>
      <c r="H1402" s="111"/>
      <c r="I1402"/>
      <c r="J1402"/>
      <c r="K1402" s="107"/>
    </row>
    <row r="1403" spans="1:11" ht="15" x14ac:dyDescent="0.25">
      <c r="A1403" s="103">
        <v>1990</v>
      </c>
      <c r="B1403" s="104" t="s">
        <v>94</v>
      </c>
      <c r="C1403" s="105" t="s">
        <v>29825</v>
      </c>
      <c r="D1403" s="105" t="s">
        <v>29806</v>
      </c>
      <c r="E1403" s="106">
        <v>2679</v>
      </c>
      <c r="F1403" s="107" t="str">
        <f t="shared" si="21"/>
        <v>chp</v>
      </c>
      <c r="G1403" s="107"/>
      <c r="H1403" s="111"/>
      <c r="I1403"/>
      <c r="J1403"/>
      <c r="K1403" s="107"/>
    </row>
    <row r="1404" spans="1:11" ht="15" x14ac:dyDescent="0.25">
      <c r="A1404" s="103">
        <v>1990</v>
      </c>
      <c r="B1404" s="104" t="s">
        <v>94</v>
      </c>
      <c r="C1404" s="105" t="s">
        <v>29825</v>
      </c>
      <c r="D1404" s="105" t="s">
        <v>29822</v>
      </c>
      <c r="E1404" s="106">
        <v>11417</v>
      </c>
      <c r="F1404" s="107" t="str">
        <f t="shared" si="21"/>
        <v>chp</v>
      </c>
      <c r="G1404" s="107"/>
      <c r="H1404" s="111"/>
      <c r="I1404"/>
      <c r="J1404"/>
      <c r="K1404" s="107"/>
    </row>
    <row r="1405" spans="1:11" ht="15" x14ac:dyDescent="0.25">
      <c r="A1405" s="103">
        <v>1990</v>
      </c>
      <c r="B1405" s="104" t="s">
        <v>94</v>
      </c>
      <c r="C1405" s="105" t="s">
        <v>29825</v>
      </c>
      <c r="D1405" s="105" t="s">
        <v>47</v>
      </c>
      <c r="E1405" s="106">
        <v>30</v>
      </c>
      <c r="F1405" s="107" t="str">
        <f t="shared" si="21"/>
        <v>chp</v>
      </c>
      <c r="G1405" s="107"/>
      <c r="H1405" s="111"/>
      <c r="I1405"/>
      <c r="J1405"/>
      <c r="K1405" s="107"/>
    </row>
    <row r="1406" spans="1:11" ht="15" x14ac:dyDescent="0.25">
      <c r="A1406" s="103">
        <v>1990</v>
      </c>
      <c r="B1406" s="104" t="s">
        <v>94</v>
      </c>
      <c r="C1406" s="105" t="s">
        <v>29825</v>
      </c>
      <c r="D1406" s="105" t="s">
        <v>29812</v>
      </c>
      <c r="E1406" s="106">
        <v>5760</v>
      </c>
      <c r="F1406" s="107" t="str">
        <f t="shared" si="21"/>
        <v>chp</v>
      </c>
      <c r="G1406" s="107"/>
      <c r="H1406" s="111"/>
      <c r="I1406"/>
      <c r="J1406"/>
      <c r="K1406" s="107"/>
    </row>
    <row r="1407" spans="1:11" ht="15" x14ac:dyDescent="0.25">
      <c r="A1407" s="103">
        <v>1990</v>
      </c>
      <c r="B1407" s="104" t="s">
        <v>94</v>
      </c>
      <c r="C1407" s="105" t="s">
        <v>29825</v>
      </c>
      <c r="D1407" s="105" t="s">
        <v>29816</v>
      </c>
      <c r="E1407" s="106">
        <v>401</v>
      </c>
      <c r="F1407" s="107" t="str">
        <f t="shared" si="21"/>
        <v>chp</v>
      </c>
      <c r="G1407" s="107"/>
      <c r="H1407" s="111"/>
      <c r="I1407"/>
      <c r="J1407"/>
      <c r="K1407" s="107"/>
    </row>
    <row r="1408" spans="1:11" ht="15" x14ac:dyDescent="0.25">
      <c r="A1408" s="103">
        <v>1990</v>
      </c>
      <c r="B1408" s="104" t="s">
        <v>95</v>
      </c>
      <c r="C1408" s="105" t="s">
        <v>29811</v>
      </c>
      <c r="D1408" s="105" t="s">
        <v>45</v>
      </c>
      <c r="E1408" s="106">
        <v>79539544</v>
      </c>
      <c r="F1408" s="107" t="b">
        <f t="shared" si="21"/>
        <v>0</v>
      </c>
      <c r="G1408" s="107"/>
      <c r="H1408" s="111"/>
      <c r="I1408"/>
      <c r="J1408"/>
      <c r="K1408" s="107"/>
    </row>
    <row r="1409" spans="1:11" ht="15" x14ac:dyDescent="0.25">
      <c r="A1409" s="103">
        <v>1990</v>
      </c>
      <c r="B1409" s="104" t="s">
        <v>95</v>
      </c>
      <c r="C1409" s="105" t="s">
        <v>29811</v>
      </c>
      <c r="D1409" s="105" t="s">
        <v>29806</v>
      </c>
      <c r="E1409" s="106">
        <v>77643366</v>
      </c>
      <c r="F1409" s="107" t="b">
        <f t="shared" si="21"/>
        <v>0</v>
      </c>
      <c r="G1409" s="107"/>
      <c r="H1409" s="111"/>
      <c r="I1409"/>
      <c r="J1409"/>
      <c r="K1409" s="107"/>
    </row>
    <row r="1410" spans="1:11" ht="15" x14ac:dyDescent="0.25">
      <c r="A1410" s="103">
        <v>1990</v>
      </c>
      <c r="B1410" s="104" t="s">
        <v>95</v>
      </c>
      <c r="C1410" s="105" t="s">
        <v>29811</v>
      </c>
      <c r="D1410" s="105" t="s">
        <v>29822</v>
      </c>
      <c r="E1410" s="106">
        <v>1295051</v>
      </c>
      <c r="F1410" s="107" t="b">
        <f t="shared" si="21"/>
        <v>0</v>
      </c>
      <c r="G1410" s="107"/>
      <c r="H1410" s="111"/>
      <c r="I1410"/>
      <c r="J1410"/>
      <c r="K1410" s="107"/>
    </row>
    <row r="1411" spans="1:11" ht="15" x14ac:dyDescent="0.25">
      <c r="A1411" s="103">
        <v>1990</v>
      </c>
      <c r="B1411" s="104" t="s">
        <v>95</v>
      </c>
      <c r="C1411" s="105" t="s">
        <v>29811</v>
      </c>
      <c r="D1411" s="105" t="s">
        <v>47</v>
      </c>
      <c r="E1411" s="106">
        <v>90063</v>
      </c>
      <c r="F1411" s="107" t="b">
        <f t="shared" si="21"/>
        <v>0</v>
      </c>
      <c r="G1411" s="107"/>
      <c r="H1411" s="111"/>
      <c r="I1411"/>
      <c r="J1411"/>
      <c r="K1411" s="107"/>
    </row>
    <row r="1412" spans="1:11" ht="15" x14ac:dyDescent="0.25">
      <c r="A1412" s="103">
        <v>1990</v>
      </c>
      <c r="B1412" s="104" t="s">
        <v>95</v>
      </c>
      <c r="C1412" s="105" t="s">
        <v>29811</v>
      </c>
      <c r="D1412" s="105" t="s">
        <v>29814</v>
      </c>
      <c r="E1412" s="106">
        <v>11207</v>
      </c>
      <c r="F1412" s="107" t="b">
        <f t="shared" ref="F1412:F1475" si="22">INDEX($I$3:$I$8,MATCH(C1412,$H$3:$H$8,0))</f>
        <v>0</v>
      </c>
      <c r="G1412" s="107"/>
      <c r="H1412" s="111"/>
      <c r="I1412"/>
      <c r="J1412"/>
      <c r="K1412" s="107"/>
    </row>
    <row r="1413" spans="1:11" ht="15" x14ac:dyDescent="0.25">
      <c r="A1413" s="103">
        <v>1990</v>
      </c>
      <c r="B1413" s="104" t="s">
        <v>95</v>
      </c>
      <c r="C1413" s="105" t="s">
        <v>29811</v>
      </c>
      <c r="D1413" s="105" t="s">
        <v>2257</v>
      </c>
      <c r="E1413" s="106">
        <v>174182</v>
      </c>
      <c r="F1413" s="107" t="b">
        <f t="shared" si="22"/>
        <v>0</v>
      </c>
      <c r="G1413" s="107"/>
      <c r="H1413" s="111"/>
      <c r="I1413"/>
      <c r="J1413"/>
      <c r="K1413" s="107"/>
    </row>
    <row r="1414" spans="1:11" ht="15" x14ac:dyDescent="0.25">
      <c r="A1414" s="103">
        <v>1990</v>
      </c>
      <c r="B1414" s="104" t="s">
        <v>95</v>
      </c>
      <c r="C1414" s="105" t="s">
        <v>29811</v>
      </c>
      <c r="D1414" s="105" t="s">
        <v>29813</v>
      </c>
      <c r="E1414" s="106">
        <v>325675</v>
      </c>
      <c r="F1414" s="107" t="b">
        <f t="shared" si="22"/>
        <v>0</v>
      </c>
      <c r="G1414" s="107"/>
      <c r="H1414" s="111"/>
      <c r="I1414"/>
      <c r="J1414"/>
      <c r="K1414" s="107"/>
    </row>
    <row r="1415" spans="1:11" ht="15" x14ac:dyDescent="0.25">
      <c r="A1415" s="103">
        <v>1990</v>
      </c>
      <c r="B1415" s="104" t="s">
        <v>95</v>
      </c>
      <c r="C1415" s="105" t="s">
        <v>29808</v>
      </c>
      <c r="D1415" s="105" t="s">
        <v>45</v>
      </c>
      <c r="E1415" s="106">
        <v>250443</v>
      </c>
      <c r="F1415" s="107" t="b">
        <f t="shared" si="22"/>
        <v>1</v>
      </c>
      <c r="G1415" s="107"/>
      <c r="H1415" s="111"/>
      <c r="I1415"/>
      <c r="J1415"/>
      <c r="K1415" s="107"/>
    </row>
    <row r="1416" spans="1:11" ht="15" x14ac:dyDescent="0.25">
      <c r="A1416" s="103">
        <v>1990</v>
      </c>
      <c r="B1416" s="104" t="s">
        <v>95</v>
      </c>
      <c r="C1416" s="105" t="s">
        <v>29808</v>
      </c>
      <c r="D1416" s="105" t="s">
        <v>29822</v>
      </c>
      <c r="E1416" s="106">
        <v>250443</v>
      </c>
      <c r="F1416" s="107" t="b">
        <f t="shared" si="22"/>
        <v>1</v>
      </c>
      <c r="G1416" s="107"/>
      <c r="H1416" s="111"/>
      <c r="I1416"/>
      <c r="J1416"/>
      <c r="K1416" s="107"/>
    </row>
    <row r="1417" spans="1:11" ht="15" x14ac:dyDescent="0.25">
      <c r="A1417" s="103">
        <v>1990</v>
      </c>
      <c r="B1417" s="104" t="s">
        <v>95</v>
      </c>
      <c r="C1417" s="105" t="s">
        <v>29807</v>
      </c>
      <c r="D1417" s="105" t="s">
        <v>45</v>
      </c>
      <c r="E1417" s="106">
        <v>77363692</v>
      </c>
      <c r="F1417" s="107" t="b">
        <f t="shared" si="22"/>
        <v>1</v>
      </c>
      <c r="G1417" s="107"/>
      <c r="H1417" s="111"/>
      <c r="I1417"/>
      <c r="J1417"/>
      <c r="K1417" s="107"/>
    </row>
    <row r="1418" spans="1:11" ht="15" x14ac:dyDescent="0.25">
      <c r="A1418" s="103">
        <v>1990</v>
      </c>
      <c r="B1418" s="104" t="s">
        <v>95</v>
      </c>
      <c r="C1418" s="105" t="s">
        <v>29807</v>
      </c>
      <c r="D1418" s="105" t="s">
        <v>29806</v>
      </c>
      <c r="E1418" s="106">
        <v>76635718</v>
      </c>
      <c r="F1418" s="107" t="b">
        <f t="shared" si="22"/>
        <v>1</v>
      </c>
      <c r="G1418" s="107"/>
      <c r="H1418" s="111"/>
      <c r="I1418"/>
      <c r="J1418"/>
      <c r="K1418" s="107"/>
    </row>
    <row r="1419" spans="1:11" ht="15" x14ac:dyDescent="0.25">
      <c r="A1419" s="103">
        <v>1990</v>
      </c>
      <c r="B1419" s="104" t="s">
        <v>95</v>
      </c>
      <c r="C1419" s="105" t="s">
        <v>29807</v>
      </c>
      <c r="D1419" s="105" t="s">
        <v>29822</v>
      </c>
      <c r="E1419" s="106">
        <v>435049</v>
      </c>
      <c r="F1419" s="107" t="b">
        <f t="shared" si="22"/>
        <v>1</v>
      </c>
      <c r="G1419" s="107"/>
      <c r="H1419" s="111"/>
      <c r="I1419"/>
      <c r="J1419"/>
      <c r="K1419" s="107"/>
    </row>
    <row r="1420" spans="1:11" ht="15" x14ac:dyDescent="0.25">
      <c r="A1420" s="103">
        <v>1990</v>
      </c>
      <c r="B1420" s="104" t="s">
        <v>95</v>
      </c>
      <c r="C1420" s="105" t="s">
        <v>29807</v>
      </c>
      <c r="D1420" s="105" t="s">
        <v>47</v>
      </c>
      <c r="E1420" s="106">
        <v>18506</v>
      </c>
      <c r="F1420" s="107" t="b">
        <f t="shared" si="22"/>
        <v>1</v>
      </c>
      <c r="G1420" s="107"/>
      <c r="H1420" s="111"/>
      <c r="I1420"/>
      <c r="J1420"/>
      <c r="K1420" s="107"/>
    </row>
    <row r="1421" spans="1:11" ht="15" x14ac:dyDescent="0.25">
      <c r="A1421" s="103">
        <v>1990</v>
      </c>
      <c r="B1421" s="104" t="s">
        <v>95</v>
      </c>
      <c r="C1421" s="105" t="s">
        <v>29807</v>
      </c>
      <c r="D1421" s="105" t="s">
        <v>29813</v>
      </c>
      <c r="E1421" s="106">
        <v>274419</v>
      </c>
      <c r="F1421" s="107" t="b">
        <f t="shared" si="22"/>
        <v>1</v>
      </c>
      <c r="G1421" s="107"/>
      <c r="H1421" s="111"/>
      <c r="I1421"/>
      <c r="J1421"/>
      <c r="K1421" s="107"/>
    </row>
    <row r="1422" spans="1:11" ht="15" x14ac:dyDescent="0.25">
      <c r="A1422" s="103">
        <v>1990</v>
      </c>
      <c r="B1422" s="104" t="s">
        <v>95</v>
      </c>
      <c r="C1422" s="105" t="s">
        <v>29823</v>
      </c>
      <c r="D1422" s="105" t="s">
        <v>45</v>
      </c>
      <c r="E1422" s="106">
        <v>1925409</v>
      </c>
      <c r="F1422" s="107" t="str">
        <f t="shared" si="22"/>
        <v>chp</v>
      </c>
      <c r="G1422" s="107"/>
      <c r="H1422" s="111"/>
      <c r="I1422"/>
      <c r="J1422"/>
      <c r="K1422" s="107"/>
    </row>
    <row r="1423" spans="1:11" ht="15" x14ac:dyDescent="0.25">
      <c r="A1423" s="103">
        <v>1990</v>
      </c>
      <c r="B1423" s="104" t="s">
        <v>95</v>
      </c>
      <c r="C1423" s="105" t="s">
        <v>29823</v>
      </c>
      <c r="D1423" s="105" t="s">
        <v>29806</v>
      </c>
      <c r="E1423" s="106">
        <v>1007648</v>
      </c>
      <c r="F1423" s="107" t="str">
        <f t="shared" si="22"/>
        <v>chp</v>
      </c>
      <c r="G1423" s="107"/>
      <c r="H1423" s="111"/>
      <c r="I1423"/>
      <c r="J1423"/>
      <c r="K1423" s="107"/>
    </row>
    <row r="1424" spans="1:11" ht="15" x14ac:dyDescent="0.25">
      <c r="A1424" s="103">
        <v>1990</v>
      </c>
      <c r="B1424" s="104" t="s">
        <v>95</v>
      </c>
      <c r="C1424" s="105" t="s">
        <v>29823</v>
      </c>
      <c r="D1424" s="105" t="s">
        <v>29822</v>
      </c>
      <c r="E1424" s="106">
        <v>609559</v>
      </c>
      <c r="F1424" s="107" t="str">
        <f t="shared" si="22"/>
        <v>chp</v>
      </c>
      <c r="G1424" s="107"/>
      <c r="H1424" s="111"/>
      <c r="I1424"/>
      <c r="J1424"/>
      <c r="K1424" s="107"/>
    </row>
    <row r="1425" spans="1:11" ht="15" x14ac:dyDescent="0.25">
      <c r="A1425" s="103">
        <v>1990</v>
      </c>
      <c r="B1425" s="104" t="s">
        <v>95</v>
      </c>
      <c r="C1425" s="105" t="s">
        <v>29823</v>
      </c>
      <c r="D1425" s="105" t="s">
        <v>47</v>
      </c>
      <c r="E1425" s="106">
        <v>71557</v>
      </c>
      <c r="F1425" s="107" t="str">
        <f t="shared" si="22"/>
        <v>chp</v>
      </c>
      <c r="G1425" s="107"/>
      <c r="H1425" s="111"/>
      <c r="I1425"/>
      <c r="J1425"/>
      <c r="K1425" s="107"/>
    </row>
    <row r="1426" spans="1:11" ht="15" x14ac:dyDescent="0.25">
      <c r="A1426" s="103">
        <v>1990</v>
      </c>
      <c r="B1426" s="104" t="s">
        <v>95</v>
      </c>
      <c r="C1426" s="105" t="s">
        <v>29823</v>
      </c>
      <c r="D1426" s="105" t="s">
        <v>29814</v>
      </c>
      <c r="E1426" s="106">
        <v>11207</v>
      </c>
      <c r="F1426" s="107" t="str">
        <f t="shared" si="22"/>
        <v>chp</v>
      </c>
      <c r="G1426" s="107"/>
      <c r="H1426" s="111"/>
      <c r="I1426"/>
      <c r="J1426"/>
      <c r="K1426" s="107"/>
    </row>
    <row r="1427" spans="1:11" ht="15" x14ac:dyDescent="0.25">
      <c r="A1427" s="103">
        <v>1990</v>
      </c>
      <c r="B1427" s="104" t="s">
        <v>95</v>
      </c>
      <c r="C1427" s="105" t="s">
        <v>29823</v>
      </c>
      <c r="D1427" s="105" t="s">
        <v>2257</v>
      </c>
      <c r="E1427" s="106">
        <v>174182</v>
      </c>
      <c r="F1427" s="107" t="str">
        <f t="shared" si="22"/>
        <v>chp</v>
      </c>
      <c r="G1427" s="107"/>
      <c r="H1427" s="111"/>
      <c r="I1427"/>
      <c r="J1427"/>
      <c r="K1427" s="107"/>
    </row>
    <row r="1428" spans="1:11" ht="15" x14ac:dyDescent="0.25">
      <c r="A1428" s="103">
        <v>1990</v>
      </c>
      <c r="B1428" s="104" t="s">
        <v>95</v>
      </c>
      <c r="C1428" s="105" t="s">
        <v>29823</v>
      </c>
      <c r="D1428" s="105" t="s">
        <v>29813</v>
      </c>
      <c r="E1428" s="106">
        <v>51256</v>
      </c>
      <c r="F1428" s="107" t="str">
        <f t="shared" si="22"/>
        <v>chp</v>
      </c>
      <c r="G1428" s="107"/>
      <c r="H1428" s="111"/>
      <c r="I1428"/>
      <c r="J1428"/>
      <c r="K1428" s="107"/>
    </row>
    <row r="1429" spans="1:11" ht="15" x14ac:dyDescent="0.25">
      <c r="A1429" s="103">
        <v>1990</v>
      </c>
      <c r="B1429" s="104" t="s">
        <v>96</v>
      </c>
      <c r="C1429" s="105" t="s">
        <v>29811</v>
      </c>
      <c r="D1429" s="105" t="s">
        <v>45</v>
      </c>
      <c r="E1429" s="106">
        <v>39974965</v>
      </c>
      <c r="F1429" s="107" t="b">
        <f t="shared" si="22"/>
        <v>0</v>
      </c>
      <c r="G1429" s="107"/>
      <c r="H1429" s="111"/>
      <c r="I1429"/>
      <c r="J1429"/>
      <c r="K1429" s="107"/>
    </row>
    <row r="1430" spans="1:11" ht="15" x14ac:dyDescent="0.25">
      <c r="A1430" s="103">
        <v>1990</v>
      </c>
      <c r="B1430" s="104" t="s">
        <v>96</v>
      </c>
      <c r="C1430" s="105" t="s">
        <v>29811</v>
      </c>
      <c r="D1430" s="105" t="s">
        <v>29806</v>
      </c>
      <c r="E1430" s="106">
        <v>38908467</v>
      </c>
      <c r="F1430" s="107" t="b">
        <f t="shared" si="22"/>
        <v>0</v>
      </c>
      <c r="G1430" s="107"/>
      <c r="H1430" s="111"/>
      <c r="I1430"/>
      <c r="J1430"/>
      <c r="K1430" s="107"/>
    </row>
    <row r="1431" spans="1:11" ht="15" x14ac:dyDescent="0.25">
      <c r="A1431" s="103">
        <v>1990</v>
      </c>
      <c r="B1431" s="104" t="s">
        <v>96</v>
      </c>
      <c r="C1431" s="105" t="s">
        <v>29811</v>
      </c>
      <c r="D1431" s="105" t="s">
        <v>29822</v>
      </c>
      <c r="E1431" s="106">
        <v>644613</v>
      </c>
      <c r="F1431" s="107" t="b">
        <f t="shared" si="22"/>
        <v>0</v>
      </c>
      <c r="G1431" s="107"/>
      <c r="H1431" s="111"/>
      <c r="I1431"/>
      <c r="J1431"/>
      <c r="K1431" s="107"/>
    </row>
    <row r="1432" spans="1:11" ht="15" x14ac:dyDescent="0.25">
      <c r="A1432" s="103">
        <v>1990</v>
      </c>
      <c r="B1432" s="104" t="s">
        <v>96</v>
      </c>
      <c r="C1432" s="105" t="s">
        <v>29811</v>
      </c>
      <c r="D1432" s="105" t="s">
        <v>47</v>
      </c>
      <c r="E1432" s="106">
        <v>268202</v>
      </c>
      <c r="F1432" s="107" t="b">
        <f t="shared" si="22"/>
        <v>0</v>
      </c>
      <c r="G1432" s="107"/>
      <c r="H1432" s="111"/>
      <c r="I1432"/>
      <c r="J1432"/>
      <c r="K1432" s="107"/>
    </row>
    <row r="1433" spans="1:11" ht="15" x14ac:dyDescent="0.25">
      <c r="A1433" s="103">
        <v>1990</v>
      </c>
      <c r="B1433" s="104" t="s">
        <v>96</v>
      </c>
      <c r="C1433" s="105" t="s">
        <v>29811</v>
      </c>
      <c r="D1433" s="105" t="s">
        <v>29814</v>
      </c>
      <c r="E1433" s="106">
        <v>45396</v>
      </c>
      <c r="F1433" s="107" t="b">
        <f t="shared" si="22"/>
        <v>0</v>
      </c>
      <c r="G1433" s="107"/>
      <c r="H1433" s="111"/>
      <c r="I1433"/>
      <c r="J1433"/>
      <c r="K1433" s="107"/>
    </row>
    <row r="1434" spans="1:11" ht="15" x14ac:dyDescent="0.25">
      <c r="A1434" s="103">
        <v>1990</v>
      </c>
      <c r="B1434" s="104" t="s">
        <v>96</v>
      </c>
      <c r="C1434" s="105" t="s">
        <v>29811</v>
      </c>
      <c r="D1434" s="105" t="s">
        <v>2257</v>
      </c>
      <c r="E1434" s="106">
        <v>8642</v>
      </c>
      <c r="F1434" s="107" t="b">
        <f t="shared" si="22"/>
        <v>0</v>
      </c>
      <c r="G1434" s="107"/>
      <c r="H1434" s="111"/>
      <c r="I1434"/>
      <c r="J1434"/>
      <c r="K1434" s="107"/>
    </row>
    <row r="1435" spans="1:11" ht="15" x14ac:dyDescent="0.25">
      <c r="A1435" s="103">
        <v>1990</v>
      </c>
      <c r="B1435" s="104" t="s">
        <v>96</v>
      </c>
      <c r="C1435" s="105" t="s">
        <v>29811</v>
      </c>
      <c r="D1435" s="105" t="s">
        <v>29813</v>
      </c>
      <c r="E1435" s="106">
        <v>49205</v>
      </c>
      <c r="F1435" s="107" t="b">
        <f t="shared" si="22"/>
        <v>0</v>
      </c>
      <c r="G1435" s="107"/>
      <c r="H1435" s="111"/>
      <c r="I1435"/>
      <c r="J1435"/>
      <c r="K1435" s="107"/>
    </row>
    <row r="1436" spans="1:11" ht="15" x14ac:dyDescent="0.25">
      <c r="A1436" s="103">
        <v>1990</v>
      </c>
      <c r="B1436" s="104" t="s">
        <v>96</v>
      </c>
      <c r="C1436" s="105" t="s">
        <v>29811</v>
      </c>
      <c r="D1436" s="105" t="s">
        <v>29816</v>
      </c>
      <c r="E1436" s="106">
        <v>50440</v>
      </c>
      <c r="F1436" s="107" t="b">
        <f t="shared" si="22"/>
        <v>0</v>
      </c>
      <c r="G1436" s="107"/>
      <c r="H1436" s="111"/>
      <c r="I1436"/>
      <c r="J1436"/>
      <c r="K1436" s="107"/>
    </row>
    <row r="1437" spans="1:11" ht="15" x14ac:dyDescent="0.25">
      <c r="A1437" s="103">
        <v>1990</v>
      </c>
      <c r="B1437" s="104" t="s">
        <v>96</v>
      </c>
      <c r="C1437" s="105" t="s">
        <v>29807</v>
      </c>
      <c r="D1437" s="105" t="s">
        <v>45</v>
      </c>
      <c r="E1437" s="106">
        <v>39378154</v>
      </c>
      <c r="F1437" s="107" t="b">
        <f t="shared" si="22"/>
        <v>1</v>
      </c>
      <c r="G1437" s="107"/>
      <c r="H1437" s="111"/>
      <c r="I1437"/>
      <c r="J1437"/>
      <c r="K1437" s="107"/>
    </row>
    <row r="1438" spans="1:11" ht="15" x14ac:dyDescent="0.25">
      <c r="A1438" s="103">
        <v>1990</v>
      </c>
      <c r="B1438" s="104" t="s">
        <v>96</v>
      </c>
      <c r="C1438" s="105" t="s">
        <v>29807</v>
      </c>
      <c r="D1438" s="105" t="s">
        <v>29806</v>
      </c>
      <c r="E1438" s="106">
        <v>38681220</v>
      </c>
      <c r="F1438" s="107" t="b">
        <f t="shared" si="22"/>
        <v>1</v>
      </c>
      <c r="G1438" s="107"/>
      <c r="H1438" s="111"/>
      <c r="I1438"/>
      <c r="J1438"/>
      <c r="K1438" s="107"/>
    </row>
    <row r="1439" spans="1:11" ht="15" x14ac:dyDescent="0.25">
      <c r="A1439" s="103">
        <v>1990</v>
      </c>
      <c r="B1439" s="104" t="s">
        <v>96</v>
      </c>
      <c r="C1439" s="105" t="s">
        <v>29807</v>
      </c>
      <c r="D1439" s="105" t="s">
        <v>29822</v>
      </c>
      <c r="E1439" s="106">
        <v>644613</v>
      </c>
      <c r="F1439" s="107" t="b">
        <f t="shared" si="22"/>
        <v>1</v>
      </c>
      <c r="G1439" s="107"/>
      <c r="H1439" s="111"/>
      <c r="I1439"/>
      <c r="J1439"/>
      <c r="K1439" s="107"/>
    </row>
    <row r="1440" spans="1:11" ht="15" x14ac:dyDescent="0.25">
      <c r="A1440" s="103">
        <v>1990</v>
      </c>
      <c r="B1440" s="104" t="s">
        <v>96</v>
      </c>
      <c r="C1440" s="105" t="s">
        <v>29807</v>
      </c>
      <c r="D1440" s="105" t="s">
        <v>47</v>
      </c>
      <c r="E1440" s="106">
        <v>6760</v>
      </c>
      <c r="F1440" s="107" t="b">
        <f t="shared" si="22"/>
        <v>1</v>
      </c>
      <c r="G1440" s="107"/>
      <c r="H1440" s="111"/>
      <c r="I1440"/>
      <c r="J1440"/>
      <c r="K1440" s="107"/>
    </row>
    <row r="1441" spans="1:11" ht="15" x14ac:dyDescent="0.25">
      <c r="A1441" s="103">
        <v>1990</v>
      </c>
      <c r="B1441" s="104" t="s">
        <v>96</v>
      </c>
      <c r="C1441" s="105" t="s">
        <v>29807</v>
      </c>
      <c r="D1441" s="105" t="s">
        <v>29813</v>
      </c>
      <c r="E1441" s="106">
        <v>45561</v>
      </c>
      <c r="F1441" s="107" t="b">
        <f t="shared" si="22"/>
        <v>1</v>
      </c>
      <c r="G1441" s="107"/>
      <c r="H1441" s="111"/>
      <c r="I1441"/>
      <c r="J1441"/>
      <c r="K1441" s="107"/>
    </row>
    <row r="1442" spans="1:11" ht="15" x14ac:dyDescent="0.25">
      <c r="A1442" s="103">
        <v>1990</v>
      </c>
      <c r="B1442" s="104" t="s">
        <v>96</v>
      </c>
      <c r="C1442" s="105" t="s">
        <v>29823</v>
      </c>
      <c r="D1442" s="105" t="s">
        <v>45</v>
      </c>
      <c r="E1442" s="106">
        <v>596811</v>
      </c>
      <c r="F1442" s="107" t="str">
        <f t="shared" si="22"/>
        <v>chp</v>
      </c>
      <c r="G1442" s="107"/>
      <c r="H1442" s="111"/>
      <c r="I1442"/>
      <c r="J1442"/>
      <c r="K1442" s="107"/>
    </row>
    <row r="1443" spans="1:11" ht="15" x14ac:dyDescent="0.25">
      <c r="A1443" s="103">
        <v>1990</v>
      </c>
      <c r="B1443" s="104" t="s">
        <v>96</v>
      </c>
      <c r="C1443" s="105" t="s">
        <v>29823</v>
      </c>
      <c r="D1443" s="105" t="s">
        <v>29806</v>
      </c>
      <c r="E1443" s="106">
        <v>227247</v>
      </c>
      <c r="F1443" s="107" t="str">
        <f t="shared" si="22"/>
        <v>chp</v>
      </c>
      <c r="G1443" s="107"/>
      <c r="H1443" s="111"/>
      <c r="I1443"/>
      <c r="J1443"/>
      <c r="K1443" s="107"/>
    </row>
    <row r="1444" spans="1:11" ht="15" x14ac:dyDescent="0.25">
      <c r="A1444" s="103">
        <v>1990</v>
      </c>
      <c r="B1444" s="104" t="s">
        <v>96</v>
      </c>
      <c r="C1444" s="105" t="s">
        <v>29823</v>
      </c>
      <c r="D1444" s="105" t="s">
        <v>47</v>
      </c>
      <c r="E1444" s="106">
        <v>261442</v>
      </c>
      <c r="F1444" s="107" t="str">
        <f t="shared" si="22"/>
        <v>chp</v>
      </c>
      <c r="G1444" s="107"/>
      <c r="H1444" s="111"/>
      <c r="I1444"/>
      <c r="J1444"/>
      <c r="K1444" s="107"/>
    </row>
    <row r="1445" spans="1:11" ht="15" x14ac:dyDescent="0.25">
      <c r="A1445" s="103">
        <v>1990</v>
      </c>
      <c r="B1445" s="104" t="s">
        <v>96</v>
      </c>
      <c r="C1445" s="105" t="s">
        <v>29823</v>
      </c>
      <c r="D1445" s="105" t="s">
        <v>29814</v>
      </c>
      <c r="E1445" s="106">
        <v>45396</v>
      </c>
      <c r="F1445" s="107" t="str">
        <f t="shared" si="22"/>
        <v>chp</v>
      </c>
      <c r="G1445" s="107"/>
      <c r="H1445" s="111"/>
      <c r="I1445"/>
      <c r="J1445"/>
      <c r="K1445" s="107"/>
    </row>
    <row r="1446" spans="1:11" ht="15" x14ac:dyDescent="0.25">
      <c r="A1446" s="103">
        <v>1990</v>
      </c>
      <c r="B1446" s="104" t="s">
        <v>96</v>
      </c>
      <c r="C1446" s="105" t="s">
        <v>29823</v>
      </c>
      <c r="D1446" s="105" t="s">
        <v>2257</v>
      </c>
      <c r="E1446" s="106">
        <v>8642</v>
      </c>
      <c r="F1446" s="107" t="str">
        <f t="shared" si="22"/>
        <v>chp</v>
      </c>
      <c r="G1446" s="107"/>
      <c r="H1446" s="111"/>
      <c r="I1446"/>
      <c r="J1446"/>
      <c r="K1446" s="107"/>
    </row>
    <row r="1447" spans="1:11" ht="15" x14ac:dyDescent="0.25">
      <c r="A1447" s="103">
        <v>1990</v>
      </c>
      <c r="B1447" s="104" t="s">
        <v>96</v>
      </c>
      <c r="C1447" s="105" t="s">
        <v>29823</v>
      </c>
      <c r="D1447" s="105" t="s">
        <v>29813</v>
      </c>
      <c r="E1447" s="106">
        <v>3644</v>
      </c>
      <c r="F1447" s="107" t="str">
        <f t="shared" si="22"/>
        <v>chp</v>
      </c>
      <c r="G1447" s="107"/>
      <c r="H1447" s="111"/>
      <c r="I1447"/>
      <c r="J1447"/>
      <c r="K1447" s="107"/>
    </row>
    <row r="1448" spans="1:11" ht="15" x14ac:dyDescent="0.25">
      <c r="A1448" s="103">
        <v>1990</v>
      </c>
      <c r="B1448" s="104" t="s">
        <v>96</v>
      </c>
      <c r="C1448" s="105" t="s">
        <v>29823</v>
      </c>
      <c r="D1448" s="105" t="s">
        <v>29816</v>
      </c>
      <c r="E1448" s="106">
        <v>50440</v>
      </c>
      <c r="F1448" s="107" t="str">
        <f t="shared" si="22"/>
        <v>chp</v>
      </c>
      <c r="G1448" s="107"/>
      <c r="H1448" s="111"/>
      <c r="I1448"/>
      <c r="J1448"/>
      <c r="K1448" s="107"/>
    </row>
    <row r="1449" spans="1:11" ht="15" x14ac:dyDescent="0.25">
      <c r="A1449" s="103">
        <v>1991</v>
      </c>
      <c r="B1449" s="104" t="s">
        <v>46</v>
      </c>
      <c r="C1449" s="105" t="s">
        <v>29811</v>
      </c>
      <c r="D1449" s="105" t="s">
        <v>45</v>
      </c>
      <c r="E1449" s="106">
        <v>5389828</v>
      </c>
      <c r="F1449" s="107" t="b">
        <f t="shared" si="22"/>
        <v>0</v>
      </c>
      <c r="G1449" s="107"/>
      <c r="H1449" s="111"/>
      <c r="I1449"/>
      <c r="J1449"/>
      <c r="K1449" s="107"/>
    </row>
    <row r="1450" spans="1:11" ht="15" x14ac:dyDescent="0.25">
      <c r="A1450" s="103">
        <v>1991</v>
      </c>
      <c r="B1450" s="104" t="s">
        <v>46</v>
      </c>
      <c r="C1450" s="105" t="s">
        <v>29811</v>
      </c>
      <c r="D1450" s="105" t="s">
        <v>29806</v>
      </c>
      <c r="E1450" s="106">
        <v>520514</v>
      </c>
      <c r="F1450" s="107" t="b">
        <f t="shared" si="22"/>
        <v>0</v>
      </c>
      <c r="G1450" s="107"/>
      <c r="H1450" s="111"/>
      <c r="I1450"/>
      <c r="J1450"/>
      <c r="K1450" s="107"/>
    </row>
    <row r="1451" spans="1:11" ht="15" x14ac:dyDescent="0.25">
      <c r="A1451" s="103">
        <v>1991</v>
      </c>
      <c r="B1451" s="104" t="s">
        <v>46</v>
      </c>
      <c r="C1451" s="105" t="s">
        <v>29811</v>
      </c>
      <c r="D1451" s="105" t="s">
        <v>29822</v>
      </c>
      <c r="E1451" s="106">
        <v>896113</v>
      </c>
      <c r="F1451" s="107" t="b">
        <f t="shared" si="22"/>
        <v>0</v>
      </c>
      <c r="G1451" s="107"/>
      <c r="H1451" s="111"/>
      <c r="I1451"/>
      <c r="J1451"/>
      <c r="K1451" s="107"/>
    </row>
    <row r="1452" spans="1:11" ht="15" x14ac:dyDescent="0.25">
      <c r="A1452" s="103">
        <v>1991</v>
      </c>
      <c r="B1452" s="104" t="s">
        <v>46</v>
      </c>
      <c r="C1452" s="105" t="s">
        <v>29811</v>
      </c>
      <c r="D1452" s="105" t="s">
        <v>47</v>
      </c>
      <c r="E1452" s="106">
        <v>3319395</v>
      </c>
      <c r="F1452" s="107" t="b">
        <f t="shared" si="22"/>
        <v>0</v>
      </c>
      <c r="G1452" s="107"/>
      <c r="H1452" s="111"/>
      <c r="I1452"/>
      <c r="J1452"/>
      <c r="K1452" s="107"/>
    </row>
    <row r="1453" spans="1:11" ht="15" x14ac:dyDescent="0.25">
      <c r="A1453" s="103">
        <v>1991</v>
      </c>
      <c r="B1453" s="104" t="s">
        <v>46</v>
      </c>
      <c r="C1453" s="105" t="s">
        <v>29811</v>
      </c>
      <c r="D1453" s="105" t="s">
        <v>29813</v>
      </c>
      <c r="E1453" s="106">
        <v>513425</v>
      </c>
      <c r="F1453" s="107" t="b">
        <f t="shared" si="22"/>
        <v>0</v>
      </c>
      <c r="G1453" s="107"/>
      <c r="H1453" s="111"/>
      <c r="I1453"/>
      <c r="J1453"/>
      <c r="K1453" s="107"/>
    </row>
    <row r="1454" spans="1:11" ht="15" x14ac:dyDescent="0.25">
      <c r="A1454" s="103">
        <v>1991</v>
      </c>
      <c r="B1454" s="104" t="s">
        <v>46</v>
      </c>
      <c r="C1454" s="105" t="s">
        <v>29811</v>
      </c>
      <c r="D1454" s="105" t="s">
        <v>27865</v>
      </c>
      <c r="E1454" s="106">
        <v>0</v>
      </c>
      <c r="F1454" s="107" t="b">
        <f t="shared" si="22"/>
        <v>0</v>
      </c>
      <c r="G1454" s="107"/>
      <c r="H1454" s="111"/>
      <c r="I1454"/>
      <c r="J1454"/>
      <c r="K1454" s="107"/>
    </row>
    <row r="1455" spans="1:11" ht="15" x14ac:dyDescent="0.25">
      <c r="A1455" s="103">
        <v>1991</v>
      </c>
      <c r="B1455" s="104" t="s">
        <v>46</v>
      </c>
      <c r="C1455" s="105" t="s">
        <v>29811</v>
      </c>
      <c r="D1455" s="105" t="s">
        <v>29816</v>
      </c>
      <c r="E1455" s="106">
        <v>140381</v>
      </c>
      <c r="F1455" s="107" t="b">
        <f t="shared" si="22"/>
        <v>0</v>
      </c>
      <c r="G1455" s="107"/>
      <c r="H1455" s="111"/>
      <c r="I1455"/>
      <c r="J1455"/>
      <c r="K1455" s="107"/>
    </row>
    <row r="1456" spans="1:11" ht="15" x14ac:dyDescent="0.25">
      <c r="A1456" s="103">
        <v>1991</v>
      </c>
      <c r="B1456" s="104" t="s">
        <v>46</v>
      </c>
      <c r="C1456" s="105" t="s">
        <v>29807</v>
      </c>
      <c r="D1456" s="105" t="s">
        <v>45</v>
      </c>
      <c r="E1456" s="106">
        <v>4286431</v>
      </c>
      <c r="F1456" s="107" t="b">
        <f t="shared" si="22"/>
        <v>1</v>
      </c>
      <c r="G1456" s="107"/>
      <c r="H1456" s="111"/>
      <c r="I1456"/>
      <c r="J1456"/>
      <c r="K1456" s="107"/>
    </row>
    <row r="1457" spans="1:11" ht="15" x14ac:dyDescent="0.25">
      <c r="A1457" s="103">
        <v>1991</v>
      </c>
      <c r="B1457" s="104" t="s">
        <v>46</v>
      </c>
      <c r="C1457" s="105" t="s">
        <v>29807</v>
      </c>
      <c r="D1457" s="105" t="s">
        <v>29806</v>
      </c>
      <c r="E1457" s="106">
        <v>325914</v>
      </c>
      <c r="F1457" s="107" t="b">
        <f t="shared" si="22"/>
        <v>1</v>
      </c>
      <c r="G1457" s="107"/>
      <c r="H1457" s="111"/>
      <c r="I1457"/>
      <c r="J1457"/>
      <c r="K1457" s="107"/>
    </row>
    <row r="1458" spans="1:11" ht="15" x14ac:dyDescent="0.25">
      <c r="A1458" s="103">
        <v>1991</v>
      </c>
      <c r="B1458" s="104" t="s">
        <v>46</v>
      </c>
      <c r="C1458" s="105" t="s">
        <v>29807</v>
      </c>
      <c r="D1458" s="105" t="s">
        <v>29822</v>
      </c>
      <c r="E1458" s="106">
        <v>896113</v>
      </c>
      <c r="F1458" s="107" t="b">
        <f t="shared" si="22"/>
        <v>1</v>
      </c>
      <c r="G1458" s="107"/>
      <c r="H1458" s="111"/>
      <c r="I1458"/>
      <c r="J1458"/>
      <c r="K1458" s="107"/>
    </row>
    <row r="1459" spans="1:11" ht="15" x14ac:dyDescent="0.25">
      <c r="A1459" s="103">
        <v>1991</v>
      </c>
      <c r="B1459" s="104" t="s">
        <v>46</v>
      </c>
      <c r="C1459" s="105" t="s">
        <v>29807</v>
      </c>
      <c r="D1459" s="105" t="s">
        <v>47</v>
      </c>
      <c r="E1459" s="106">
        <v>2657316</v>
      </c>
      <c r="F1459" s="107" t="b">
        <f t="shared" si="22"/>
        <v>1</v>
      </c>
      <c r="G1459" s="107"/>
      <c r="H1459" s="111"/>
      <c r="I1459"/>
      <c r="J1459"/>
      <c r="K1459" s="107"/>
    </row>
    <row r="1460" spans="1:11" ht="15" x14ac:dyDescent="0.25">
      <c r="A1460" s="103">
        <v>1991</v>
      </c>
      <c r="B1460" s="104" t="s">
        <v>46</v>
      </c>
      <c r="C1460" s="105" t="s">
        <v>29807</v>
      </c>
      <c r="D1460" s="105" t="s">
        <v>29813</v>
      </c>
      <c r="E1460" s="106">
        <v>407088</v>
      </c>
      <c r="F1460" s="107" t="b">
        <f t="shared" si="22"/>
        <v>1</v>
      </c>
      <c r="G1460" s="107"/>
      <c r="H1460" s="111"/>
      <c r="I1460"/>
      <c r="J1460"/>
      <c r="K1460" s="107"/>
    </row>
    <row r="1461" spans="1:11" ht="15" x14ac:dyDescent="0.25">
      <c r="A1461" s="103">
        <v>1991</v>
      </c>
      <c r="B1461" s="104" t="s">
        <v>46</v>
      </c>
      <c r="C1461" s="105" t="s">
        <v>29807</v>
      </c>
      <c r="D1461" s="105" t="s">
        <v>27865</v>
      </c>
      <c r="E1461" s="106">
        <v>0</v>
      </c>
      <c r="F1461" s="107" t="b">
        <f t="shared" si="22"/>
        <v>1</v>
      </c>
      <c r="G1461" s="107"/>
      <c r="H1461" s="111"/>
      <c r="I1461"/>
      <c r="J1461"/>
      <c r="K1461" s="107"/>
    </row>
    <row r="1462" spans="1:11" ht="15" x14ac:dyDescent="0.25">
      <c r="A1462" s="103">
        <v>1991</v>
      </c>
      <c r="B1462" s="104" t="s">
        <v>46</v>
      </c>
      <c r="C1462" s="105" t="s">
        <v>29823</v>
      </c>
      <c r="D1462" s="105" t="s">
        <v>45</v>
      </c>
      <c r="E1462" s="106">
        <v>898859</v>
      </c>
      <c r="F1462" s="107" t="str">
        <f t="shared" si="22"/>
        <v>chp</v>
      </c>
      <c r="G1462" s="107"/>
      <c r="H1462" s="111"/>
      <c r="I1462"/>
      <c r="J1462"/>
      <c r="K1462" s="107"/>
    </row>
    <row r="1463" spans="1:11" ht="15" x14ac:dyDescent="0.25">
      <c r="A1463" s="103">
        <v>1991</v>
      </c>
      <c r="B1463" s="104" t="s">
        <v>46</v>
      </c>
      <c r="C1463" s="105" t="s">
        <v>29823</v>
      </c>
      <c r="D1463" s="105" t="s">
        <v>47</v>
      </c>
      <c r="E1463" s="106">
        <v>653601</v>
      </c>
      <c r="F1463" s="107" t="str">
        <f t="shared" si="22"/>
        <v>chp</v>
      </c>
      <c r="G1463" s="107"/>
      <c r="H1463" s="111"/>
      <c r="I1463"/>
      <c r="J1463"/>
      <c r="K1463" s="107"/>
    </row>
    <row r="1464" spans="1:11" ht="15" x14ac:dyDescent="0.25">
      <c r="A1464" s="103">
        <v>1991</v>
      </c>
      <c r="B1464" s="104" t="s">
        <v>46</v>
      </c>
      <c r="C1464" s="105" t="s">
        <v>29823</v>
      </c>
      <c r="D1464" s="105" t="s">
        <v>29813</v>
      </c>
      <c r="E1464" s="106">
        <v>104877</v>
      </c>
      <c r="F1464" s="107" t="str">
        <f t="shared" si="22"/>
        <v>chp</v>
      </c>
      <c r="G1464" s="107"/>
      <c r="H1464" s="111"/>
      <c r="I1464"/>
      <c r="J1464"/>
      <c r="K1464" s="107"/>
    </row>
    <row r="1465" spans="1:11" ht="15" x14ac:dyDescent="0.25">
      <c r="A1465" s="103">
        <v>1991</v>
      </c>
      <c r="B1465" s="104" t="s">
        <v>46</v>
      </c>
      <c r="C1465" s="105" t="s">
        <v>29823</v>
      </c>
      <c r="D1465" s="105" t="s">
        <v>29816</v>
      </c>
      <c r="E1465" s="106">
        <v>140381</v>
      </c>
      <c r="F1465" s="107" t="str">
        <f t="shared" si="22"/>
        <v>chp</v>
      </c>
      <c r="G1465" s="107"/>
      <c r="H1465" s="111"/>
      <c r="I1465"/>
      <c r="J1465"/>
      <c r="K1465" s="107"/>
    </row>
    <row r="1466" spans="1:11" ht="15" x14ac:dyDescent="0.25">
      <c r="A1466" s="103">
        <v>1991</v>
      </c>
      <c r="B1466" s="104" t="s">
        <v>46</v>
      </c>
      <c r="C1466" s="105" t="s">
        <v>29825</v>
      </c>
      <c r="D1466" s="105" t="s">
        <v>45</v>
      </c>
      <c r="E1466" s="106">
        <v>204538</v>
      </c>
      <c r="F1466" s="107" t="str">
        <f t="shared" si="22"/>
        <v>chp</v>
      </c>
      <c r="G1466" s="107"/>
      <c r="H1466" s="111"/>
      <c r="I1466"/>
      <c r="J1466"/>
      <c r="K1466" s="107"/>
    </row>
    <row r="1467" spans="1:11" ht="15" x14ac:dyDescent="0.25">
      <c r="A1467" s="103">
        <v>1991</v>
      </c>
      <c r="B1467" s="104" t="s">
        <v>46</v>
      </c>
      <c r="C1467" s="105" t="s">
        <v>29825</v>
      </c>
      <c r="D1467" s="105" t="s">
        <v>29806</v>
      </c>
      <c r="E1467" s="106">
        <v>194600</v>
      </c>
      <c r="F1467" s="107" t="str">
        <f t="shared" si="22"/>
        <v>chp</v>
      </c>
      <c r="G1467" s="107"/>
      <c r="H1467" s="111"/>
      <c r="I1467"/>
      <c r="J1467"/>
      <c r="K1467" s="107"/>
    </row>
    <row r="1468" spans="1:11" ht="15" x14ac:dyDescent="0.25">
      <c r="A1468" s="103">
        <v>1991</v>
      </c>
      <c r="B1468" s="104" t="s">
        <v>46</v>
      </c>
      <c r="C1468" s="105" t="s">
        <v>29825</v>
      </c>
      <c r="D1468" s="105" t="s">
        <v>47</v>
      </c>
      <c r="E1468" s="106">
        <v>8478</v>
      </c>
      <c r="F1468" s="107" t="str">
        <f t="shared" si="22"/>
        <v>chp</v>
      </c>
      <c r="G1468" s="107"/>
      <c r="H1468" s="111"/>
      <c r="I1468"/>
      <c r="J1468"/>
      <c r="K1468" s="107"/>
    </row>
    <row r="1469" spans="1:11" ht="15" x14ac:dyDescent="0.25">
      <c r="A1469" s="103">
        <v>1991</v>
      </c>
      <c r="B1469" s="104" t="s">
        <v>46</v>
      </c>
      <c r="C1469" s="105" t="s">
        <v>29825</v>
      </c>
      <c r="D1469" s="105" t="s">
        <v>29813</v>
      </c>
      <c r="E1469" s="106">
        <v>1460</v>
      </c>
      <c r="F1469" s="107" t="str">
        <f t="shared" si="22"/>
        <v>chp</v>
      </c>
      <c r="G1469" s="107"/>
      <c r="H1469" s="111"/>
      <c r="I1469"/>
      <c r="J1469"/>
      <c r="K1469" s="107"/>
    </row>
    <row r="1470" spans="1:11" ht="15" x14ac:dyDescent="0.25">
      <c r="A1470" s="103">
        <v>1991</v>
      </c>
      <c r="B1470" s="104" t="s">
        <v>48</v>
      </c>
      <c r="C1470" s="105" t="s">
        <v>29811</v>
      </c>
      <c r="D1470" s="105" t="s">
        <v>45</v>
      </c>
      <c r="E1470" s="106">
        <v>88786612</v>
      </c>
      <c r="F1470" s="107" t="b">
        <f t="shared" si="22"/>
        <v>0</v>
      </c>
      <c r="G1470" s="107"/>
      <c r="H1470" s="111"/>
      <c r="I1470"/>
      <c r="J1470"/>
      <c r="K1470" s="107"/>
    </row>
    <row r="1471" spans="1:11" ht="15" x14ac:dyDescent="0.25">
      <c r="A1471" s="103">
        <v>1991</v>
      </c>
      <c r="B1471" s="104" t="s">
        <v>48</v>
      </c>
      <c r="C1471" s="105" t="s">
        <v>29811</v>
      </c>
      <c r="D1471" s="105" t="s">
        <v>29806</v>
      </c>
      <c r="E1471" s="106">
        <v>58222842</v>
      </c>
      <c r="F1471" s="107" t="b">
        <f t="shared" si="22"/>
        <v>0</v>
      </c>
      <c r="G1471" s="107"/>
      <c r="H1471" s="111"/>
      <c r="I1471"/>
      <c r="J1471"/>
      <c r="K1471" s="107"/>
    </row>
    <row r="1472" spans="1:11" ht="15" x14ac:dyDescent="0.25">
      <c r="A1472" s="103">
        <v>1991</v>
      </c>
      <c r="B1472" s="104" t="s">
        <v>48</v>
      </c>
      <c r="C1472" s="105" t="s">
        <v>29811</v>
      </c>
      <c r="D1472" s="105" t="s">
        <v>29822</v>
      </c>
      <c r="E1472" s="106">
        <v>10757723</v>
      </c>
      <c r="F1472" s="107" t="b">
        <f t="shared" si="22"/>
        <v>0</v>
      </c>
      <c r="G1472" s="107"/>
      <c r="H1472" s="111"/>
      <c r="I1472"/>
      <c r="J1472"/>
      <c r="K1472" s="107"/>
    </row>
    <row r="1473" spans="1:11" ht="15" x14ac:dyDescent="0.25">
      <c r="A1473" s="103">
        <v>1991</v>
      </c>
      <c r="B1473" s="104" t="s">
        <v>48</v>
      </c>
      <c r="C1473" s="105" t="s">
        <v>29811</v>
      </c>
      <c r="D1473" s="105" t="s">
        <v>47</v>
      </c>
      <c r="E1473" s="106">
        <v>1222500</v>
      </c>
      <c r="F1473" s="107" t="b">
        <f t="shared" si="22"/>
        <v>0</v>
      </c>
      <c r="G1473" s="107"/>
      <c r="H1473" s="111"/>
      <c r="I1473"/>
      <c r="J1473"/>
      <c r="K1473" s="107"/>
    </row>
    <row r="1474" spans="1:11" ht="15" x14ac:dyDescent="0.25">
      <c r="A1474" s="103">
        <v>1991</v>
      </c>
      <c r="B1474" s="104" t="s">
        <v>48</v>
      </c>
      <c r="C1474" s="105" t="s">
        <v>29811</v>
      </c>
      <c r="D1474" s="105" t="s">
        <v>315</v>
      </c>
      <c r="E1474" s="106">
        <v>15874637</v>
      </c>
      <c r="F1474" s="107" t="b">
        <f t="shared" si="22"/>
        <v>0</v>
      </c>
      <c r="G1474" s="107"/>
      <c r="H1474" s="111"/>
      <c r="I1474"/>
      <c r="J1474"/>
      <c r="K1474" s="107"/>
    </row>
    <row r="1475" spans="1:11" ht="15" x14ac:dyDescent="0.25">
      <c r="A1475" s="103">
        <v>1991</v>
      </c>
      <c r="B1475" s="104" t="s">
        <v>48</v>
      </c>
      <c r="C1475" s="105" t="s">
        <v>29811</v>
      </c>
      <c r="D1475" s="105" t="s">
        <v>29812</v>
      </c>
      <c r="E1475" s="106">
        <v>31330</v>
      </c>
      <c r="F1475" s="107" t="b">
        <f t="shared" si="22"/>
        <v>0</v>
      </c>
      <c r="G1475" s="107"/>
      <c r="H1475" s="111"/>
      <c r="I1475"/>
      <c r="J1475"/>
      <c r="K1475" s="107"/>
    </row>
    <row r="1476" spans="1:11" ht="15" x14ac:dyDescent="0.25">
      <c r="A1476" s="103">
        <v>1991</v>
      </c>
      <c r="B1476" s="104" t="s">
        <v>48</v>
      </c>
      <c r="C1476" s="105" t="s">
        <v>29811</v>
      </c>
      <c r="D1476" s="105" t="s">
        <v>2257</v>
      </c>
      <c r="E1476" s="106">
        <v>293206</v>
      </c>
      <c r="F1476" s="107" t="b">
        <f t="shared" ref="F1476:F1539" si="23">INDEX($I$3:$I$8,MATCH(C1476,$H$3:$H$8,0))</f>
        <v>0</v>
      </c>
      <c r="G1476" s="107"/>
      <c r="H1476" s="111"/>
      <c r="I1476"/>
      <c r="J1476"/>
      <c r="K1476" s="107"/>
    </row>
    <row r="1477" spans="1:11" ht="15" x14ac:dyDescent="0.25">
      <c r="A1477" s="103">
        <v>1991</v>
      </c>
      <c r="B1477" s="104" t="s">
        <v>48</v>
      </c>
      <c r="C1477" s="105" t="s">
        <v>29811</v>
      </c>
      <c r="D1477" s="105" t="s">
        <v>29813</v>
      </c>
      <c r="E1477" s="106">
        <v>167824</v>
      </c>
      <c r="F1477" s="107" t="b">
        <f t="shared" si="23"/>
        <v>0</v>
      </c>
      <c r="G1477" s="107"/>
      <c r="H1477" s="111"/>
      <c r="I1477"/>
      <c r="J1477"/>
      <c r="K1477" s="107"/>
    </row>
    <row r="1478" spans="1:11" ht="15" x14ac:dyDescent="0.25">
      <c r="A1478" s="103">
        <v>1991</v>
      </c>
      <c r="B1478" s="104" t="s">
        <v>48</v>
      </c>
      <c r="C1478" s="105" t="s">
        <v>29811</v>
      </c>
      <c r="D1478" s="105" t="s">
        <v>29816</v>
      </c>
      <c r="E1478" s="106">
        <v>2216550</v>
      </c>
      <c r="F1478" s="107" t="b">
        <f t="shared" si="23"/>
        <v>0</v>
      </c>
      <c r="G1478" s="107"/>
      <c r="H1478" s="111"/>
      <c r="I1478"/>
      <c r="J1478"/>
      <c r="K1478" s="107"/>
    </row>
    <row r="1479" spans="1:11" ht="15" x14ac:dyDescent="0.25">
      <c r="A1479" s="103">
        <v>1991</v>
      </c>
      <c r="B1479" s="104" t="s">
        <v>48</v>
      </c>
      <c r="C1479" s="105" t="s">
        <v>29808</v>
      </c>
      <c r="D1479" s="105" t="s">
        <v>45</v>
      </c>
      <c r="E1479" s="106">
        <v>25233</v>
      </c>
      <c r="F1479" s="107" t="b">
        <f t="shared" si="23"/>
        <v>1</v>
      </c>
      <c r="G1479" s="107"/>
      <c r="H1479" s="111"/>
      <c r="I1479"/>
      <c r="J1479"/>
      <c r="K1479" s="107"/>
    </row>
    <row r="1480" spans="1:11" ht="15" x14ac:dyDescent="0.25">
      <c r="A1480" s="103">
        <v>1991</v>
      </c>
      <c r="B1480" s="104" t="s">
        <v>48</v>
      </c>
      <c r="C1480" s="105" t="s">
        <v>29808</v>
      </c>
      <c r="D1480" s="105" t="s">
        <v>29812</v>
      </c>
      <c r="E1480" s="106">
        <v>25233</v>
      </c>
      <c r="F1480" s="107" t="b">
        <f t="shared" si="23"/>
        <v>1</v>
      </c>
      <c r="G1480" s="107"/>
      <c r="H1480" s="111"/>
      <c r="I1480"/>
      <c r="J1480"/>
      <c r="K1480" s="107"/>
    </row>
    <row r="1481" spans="1:11" ht="15" x14ac:dyDescent="0.25">
      <c r="A1481" s="103">
        <v>1991</v>
      </c>
      <c r="B1481" s="104" t="s">
        <v>48</v>
      </c>
      <c r="C1481" s="105" t="s">
        <v>29807</v>
      </c>
      <c r="D1481" s="105" t="s">
        <v>45</v>
      </c>
      <c r="E1481" s="106">
        <v>85050801</v>
      </c>
      <c r="F1481" s="107" t="b">
        <f t="shared" si="23"/>
        <v>1</v>
      </c>
      <c r="G1481" s="107"/>
      <c r="H1481" s="111"/>
      <c r="I1481"/>
      <c r="J1481"/>
      <c r="K1481" s="107"/>
    </row>
    <row r="1482" spans="1:11" ht="15" x14ac:dyDescent="0.25">
      <c r="A1482" s="103">
        <v>1991</v>
      </c>
      <c r="B1482" s="104" t="s">
        <v>48</v>
      </c>
      <c r="C1482" s="105" t="s">
        <v>29807</v>
      </c>
      <c r="D1482" s="105" t="s">
        <v>29806</v>
      </c>
      <c r="E1482" s="106">
        <v>57897011</v>
      </c>
      <c r="F1482" s="107" t="b">
        <f t="shared" si="23"/>
        <v>1</v>
      </c>
      <c r="G1482" s="107"/>
      <c r="H1482" s="111"/>
      <c r="I1482"/>
      <c r="J1482"/>
      <c r="K1482" s="107"/>
    </row>
    <row r="1483" spans="1:11" ht="15" x14ac:dyDescent="0.25">
      <c r="A1483" s="103">
        <v>1991</v>
      </c>
      <c r="B1483" s="104" t="s">
        <v>48</v>
      </c>
      <c r="C1483" s="105" t="s">
        <v>29807</v>
      </c>
      <c r="D1483" s="105" t="s">
        <v>29822</v>
      </c>
      <c r="E1483" s="106">
        <v>10757723</v>
      </c>
      <c r="F1483" s="107" t="b">
        <f t="shared" si="23"/>
        <v>1</v>
      </c>
      <c r="G1483" s="107"/>
      <c r="H1483" s="111"/>
      <c r="I1483"/>
      <c r="J1483"/>
      <c r="K1483" s="107"/>
    </row>
    <row r="1484" spans="1:11" ht="15" x14ac:dyDescent="0.25">
      <c r="A1484" s="103">
        <v>1991</v>
      </c>
      <c r="B1484" s="104" t="s">
        <v>48</v>
      </c>
      <c r="C1484" s="105" t="s">
        <v>29807</v>
      </c>
      <c r="D1484" s="105" t="s">
        <v>47</v>
      </c>
      <c r="E1484" s="106">
        <v>417106</v>
      </c>
      <c r="F1484" s="107" t="b">
        <f t="shared" si="23"/>
        <v>1</v>
      </c>
      <c r="G1484" s="107"/>
      <c r="H1484" s="111"/>
      <c r="I1484"/>
      <c r="J1484"/>
      <c r="K1484" s="107"/>
    </row>
    <row r="1485" spans="1:11" ht="15" x14ac:dyDescent="0.25">
      <c r="A1485" s="103">
        <v>1991</v>
      </c>
      <c r="B1485" s="104" t="s">
        <v>48</v>
      </c>
      <c r="C1485" s="105" t="s">
        <v>29807</v>
      </c>
      <c r="D1485" s="105" t="s">
        <v>315</v>
      </c>
      <c r="E1485" s="106">
        <v>15874637</v>
      </c>
      <c r="F1485" s="107" t="b">
        <f t="shared" si="23"/>
        <v>1</v>
      </c>
      <c r="G1485" s="107"/>
      <c r="H1485" s="111"/>
      <c r="I1485"/>
      <c r="J1485"/>
      <c r="K1485" s="107"/>
    </row>
    <row r="1486" spans="1:11" ht="15" x14ac:dyDescent="0.25">
      <c r="A1486" s="103">
        <v>1991</v>
      </c>
      <c r="B1486" s="104" t="s">
        <v>48</v>
      </c>
      <c r="C1486" s="105" t="s">
        <v>29807</v>
      </c>
      <c r="D1486" s="105" t="s">
        <v>29813</v>
      </c>
      <c r="E1486" s="106">
        <v>104324</v>
      </c>
      <c r="F1486" s="107" t="b">
        <f t="shared" si="23"/>
        <v>1</v>
      </c>
      <c r="G1486" s="107"/>
      <c r="H1486" s="111"/>
      <c r="I1486"/>
      <c r="J1486"/>
      <c r="K1486" s="107"/>
    </row>
    <row r="1487" spans="1:11" ht="15" x14ac:dyDescent="0.25">
      <c r="A1487" s="103">
        <v>1991</v>
      </c>
      <c r="B1487" s="104" t="s">
        <v>48</v>
      </c>
      <c r="C1487" s="105" t="s">
        <v>29823</v>
      </c>
      <c r="D1487" s="105" t="s">
        <v>45</v>
      </c>
      <c r="E1487" s="106">
        <v>2923624</v>
      </c>
      <c r="F1487" s="107" t="str">
        <f t="shared" si="23"/>
        <v>chp</v>
      </c>
      <c r="G1487" s="107"/>
      <c r="H1487" s="111"/>
      <c r="I1487"/>
      <c r="J1487"/>
      <c r="K1487" s="107"/>
    </row>
    <row r="1488" spans="1:11" ht="15" x14ac:dyDescent="0.25">
      <c r="A1488" s="103">
        <v>1991</v>
      </c>
      <c r="B1488" s="104" t="s">
        <v>48</v>
      </c>
      <c r="C1488" s="105" t="s">
        <v>29823</v>
      </c>
      <c r="D1488" s="105" t="s">
        <v>29806</v>
      </c>
      <c r="E1488" s="106">
        <v>272127</v>
      </c>
      <c r="F1488" s="107" t="str">
        <f t="shared" si="23"/>
        <v>chp</v>
      </c>
      <c r="G1488" s="107"/>
      <c r="H1488" s="111"/>
      <c r="I1488"/>
      <c r="J1488"/>
      <c r="K1488" s="107"/>
    </row>
    <row r="1489" spans="1:11" ht="15" x14ac:dyDescent="0.25">
      <c r="A1489" s="103">
        <v>1991</v>
      </c>
      <c r="B1489" s="104" t="s">
        <v>48</v>
      </c>
      <c r="C1489" s="105" t="s">
        <v>29823</v>
      </c>
      <c r="D1489" s="105" t="s">
        <v>47</v>
      </c>
      <c r="E1489" s="106">
        <v>775400</v>
      </c>
      <c r="F1489" s="107" t="str">
        <f t="shared" si="23"/>
        <v>chp</v>
      </c>
      <c r="G1489" s="107"/>
      <c r="H1489" s="111"/>
      <c r="I1489"/>
      <c r="J1489"/>
      <c r="K1489" s="107"/>
    </row>
    <row r="1490" spans="1:11" ht="15" x14ac:dyDescent="0.25">
      <c r="A1490" s="103">
        <v>1991</v>
      </c>
      <c r="B1490" s="104" t="s">
        <v>48</v>
      </c>
      <c r="C1490" s="105" t="s">
        <v>29823</v>
      </c>
      <c r="D1490" s="105" t="s">
        <v>29812</v>
      </c>
      <c r="E1490" s="106">
        <v>6097</v>
      </c>
      <c r="F1490" s="107" t="str">
        <f t="shared" si="23"/>
        <v>chp</v>
      </c>
      <c r="G1490" s="107"/>
      <c r="H1490" s="111"/>
      <c r="I1490"/>
      <c r="J1490"/>
      <c r="K1490" s="107"/>
    </row>
    <row r="1491" spans="1:11" ht="15" x14ac:dyDescent="0.25">
      <c r="A1491" s="103">
        <v>1991</v>
      </c>
      <c r="B1491" s="104" t="s">
        <v>48</v>
      </c>
      <c r="C1491" s="105" t="s">
        <v>29823</v>
      </c>
      <c r="D1491" s="105" t="s">
        <v>2257</v>
      </c>
      <c r="E1491" s="106">
        <v>293206</v>
      </c>
      <c r="F1491" s="107" t="str">
        <f t="shared" si="23"/>
        <v>chp</v>
      </c>
      <c r="G1491" s="107"/>
      <c r="H1491" s="111"/>
      <c r="I1491"/>
      <c r="J1491"/>
      <c r="K1491" s="107"/>
    </row>
    <row r="1492" spans="1:11" ht="15" x14ac:dyDescent="0.25">
      <c r="A1492" s="103">
        <v>1991</v>
      </c>
      <c r="B1492" s="104" t="s">
        <v>48</v>
      </c>
      <c r="C1492" s="105" t="s">
        <v>29823</v>
      </c>
      <c r="D1492" s="105" t="s">
        <v>29813</v>
      </c>
      <c r="E1492" s="106">
        <v>63500</v>
      </c>
      <c r="F1492" s="107" t="str">
        <f t="shared" si="23"/>
        <v>chp</v>
      </c>
      <c r="G1492" s="107"/>
      <c r="H1492" s="111"/>
      <c r="I1492"/>
      <c r="J1492"/>
      <c r="K1492" s="107"/>
    </row>
    <row r="1493" spans="1:11" ht="15" x14ac:dyDescent="0.25">
      <c r="A1493" s="103">
        <v>1991</v>
      </c>
      <c r="B1493" s="104" t="s">
        <v>48</v>
      </c>
      <c r="C1493" s="105" t="s">
        <v>29823</v>
      </c>
      <c r="D1493" s="105" t="s">
        <v>29816</v>
      </c>
      <c r="E1493" s="106">
        <v>1513294</v>
      </c>
      <c r="F1493" s="107" t="str">
        <f t="shared" si="23"/>
        <v>chp</v>
      </c>
      <c r="G1493" s="107"/>
      <c r="H1493" s="111"/>
      <c r="I1493"/>
      <c r="J1493"/>
      <c r="K1493" s="107"/>
    </row>
    <row r="1494" spans="1:11" ht="15" x14ac:dyDescent="0.25">
      <c r="A1494" s="103">
        <v>1991</v>
      </c>
      <c r="B1494" s="104" t="s">
        <v>48</v>
      </c>
      <c r="C1494" s="105" t="s">
        <v>29803</v>
      </c>
      <c r="D1494" s="105" t="s">
        <v>45</v>
      </c>
      <c r="E1494" s="106">
        <v>786954</v>
      </c>
      <c r="F1494" s="107" t="b">
        <f t="shared" si="23"/>
        <v>1</v>
      </c>
      <c r="G1494" s="107"/>
      <c r="H1494" s="111"/>
      <c r="I1494"/>
      <c r="J1494"/>
      <c r="K1494" s="107"/>
    </row>
    <row r="1495" spans="1:11" ht="15" x14ac:dyDescent="0.25">
      <c r="A1495" s="103">
        <v>1991</v>
      </c>
      <c r="B1495" s="104" t="s">
        <v>48</v>
      </c>
      <c r="C1495" s="105" t="s">
        <v>29803</v>
      </c>
      <c r="D1495" s="105" t="s">
        <v>29806</v>
      </c>
      <c r="E1495" s="106">
        <v>53704</v>
      </c>
      <c r="F1495" s="107" t="b">
        <f t="shared" si="23"/>
        <v>1</v>
      </c>
      <c r="G1495" s="107"/>
      <c r="H1495" s="111"/>
      <c r="I1495"/>
      <c r="J1495"/>
      <c r="K1495" s="107"/>
    </row>
    <row r="1496" spans="1:11" ht="15" x14ac:dyDescent="0.25">
      <c r="A1496" s="103">
        <v>1991</v>
      </c>
      <c r="B1496" s="104" t="s">
        <v>48</v>
      </c>
      <c r="C1496" s="105" t="s">
        <v>29803</v>
      </c>
      <c r="D1496" s="105" t="s">
        <v>47</v>
      </c>
      <c r="E1496" s="106">
        <v>29994</v>
      </c>
      <c r="F1496" s="107" t="b">
        <f t="shared" si="23"/>
        <v>1</v>
      </c>
      <c r="G1496" s="107"/>
      <c r="H1496" s="111"/>
      <c r="I1496"/>
      <c r="J1496"/>
      <c r="K1496" s="107"/>
    </row>
    <row r="1497" spans="1:11" ht="15" x14ac:dyDescent="0.25">
      <c r="A1497" s="103">
        <v>1991</v>
      </c>
      <c r="B1497" s="104" t="s">
        <v>48</v>
      </c>
      <c r="C1497" s="105" t="s">
        <v>29803</v>
      </c>
      <c r="D1497" s="105" t="s">
        <v>29816</v>
      </c>
      <c r="E1497" s="106">
        <v>703256</v>
      </c>
      <c r="F1497" s="107" t="b">
        <f t="shared" si="23"/>
        <v>1</v>
      </c>
      <c r="G1497" s="107"/>
      <c r="H1497" s="111"/>
      <c r="I1497"/>
      <c r="J1497"/>
      <c r="K1497" s="107"/>
    </row>
    <row r="1498" spans="1:11" ht="15" x14ac:dyDescent="0.25">
      <c r="A1498" s="103">
        <v>1991</v>
      </c>
      <c r="B1498" s="104" t="s">
        <v>49</v>
      </c>
      <c r="C1498" s="105" t="s">
        <v>29811</v>
      </c>
      <c r="D1498" s="105" t="s">
        <v>45</v>
      </c>
      <c r="E1498" s="106">
        <v>40651244</v>
      </c>
      <c r="F1498" s="107" t="b">
        <f t="shared" si="23"/>
        <v>0</v>
      </c>
      <c r="G1498" s="107"/>
      <c r="H1498" s="111"/>
      <c r="I1498"/>
      <c r="J1498"/>
      <c r="K1498" s="107"/>
    </row>
    <row r="1499" spans="1:11" ht="15" x14ac:dyDescent="0.25">
      <c r="A1499" s="103">
        <v>1991</v>
      </c>
      <c r="B1499" s="104" t="s">
        <v>49</v>
      </c>
      <c r="C1499" s="105" t="s">
        <v>29811</v>
      </c>
      <c r="D1499" s="105" t="s">
        <v>29806</v>
      </c>
      <c r="E1499" s="106">
        <v>19644712</v>
      </c>
      <c r="F1499" s="107" t="b">
        <f t="shared" si="23"/>
        <v>0</v>
      </c>
      <c r="G1499" s="107"/>
      <c r="H1499" s="111"/>
      <c r="I1499"/>
      <c r="J1499"/>
      <c r="K1499" s="107"/>
    </row>
    <row r="1500" spans="1:11" ht="15" x14ac:dyDescent="0.25">
      <c r="A1500" s="103">
        <v>1991</v>
      </c>
      <c r="B1500" s="104" t="s">
        <v>49</v>
      </c>
      <c r="C1500" s="105" t="s">
        <v>29811</v>
      </c>
      <c r="D1500" s="105" t="s">
        <v>29822</v>
      </c>
      <c r="E1500" s="106">
        <v>3546966</v>
      </c>
      <c r="F1500" s="107" t="b">
        <f t="shared" si="23"/>
        <v>0</v>
      </c>
      <c r="G1500" s="107"/>
      <c r="H1500" s="111"/>
      <c r="I1500"/>
      <c r="J1500"/>
      <c r="K1500" s="107"/>
    </row>
    <row r="1501" spans="1:11" ht="15" x14ac:dyDescent="0.25">
      <c r="A1501" s="103">
        <v>1991</v>
      </c>
      <c r="B1501" s="104" t="s">
        <v>49</v>
      </c>
      <c r="C1501" s="105" t="s">
        <v>29811</v>
      </c>
      <c r="D1501" s="105" t="s">
        <v>47</v>
      </c>
      <c r="E1501" s="106">
        <v>3324886</v>
      </c>
      <c r="F1501" s="107" t="b">
        <f t="shared" si="23"/>
        <v>0</v>
      </c>
      <c r="G1501" s="107"/>
      <c r="H1501" s="111"/>
      <c r="I1501"/>
      <c r="J1501"/>
      <c r="K1501" s="107"/>
    </row>
    <row r="1502" spans="1:11" ht="15" x14ac:dyDescent="0.25">
      <c r="A1502" s="103">
        <v>1991</v>
      </c>
      <c r="B1502" s="104" t="s">
        <v>49</v>
      </c>
      <c r="C1502" s="105" t="s">
        <v>29811</v>
      </c>
      <c r="D1502" s="105" t="s">
        <v>315</v>
      </c>
      <c r="E1502" s="106">
        <v>12661793</v>
      </c>
      <c r="F1502" s="107" t="b">
        <f t="shared" si="23"/>
        <v>0</v>
      </c>
      <c r="G1502" s="107"/>
      <c r="H1502" s="111"/>
      <c r="I1502"/>
      <c r="J1502"/>
      <c r="K1502" s="107"/>
    </row>
    <row r="1503" spans="1:11" ht="15" x14ac:dyDescent="0.25">
      <c r="A1503" s="103">
        <v>1991</v>
      </c>
      <c r="B1503" s="104" t="s">
        <v>49</v>
      </c>
      <c r="C1503" s="105" t="s">
        <v>29811</v>
      </c>
      <c r="D1503" s="105" t="s">
        <v>29812</v>
      </c>
      <c r="E1503" s="106">
        <v>16613</v>
      </c>
      <c r="F1503" s="107" t="b">
        <f t="shared" si="23"/>
        <v>0</v>
      </c>
      <c r="G1503" s="107"/>
      <c r="H1503" s="111"/>
      <c r="I1503"/>
      <c r="J1503"/>
      <c r="K1503" s="107"/>
    </row>
    <row r="1504" spans="1:11" ht="15" x14ac:dyDescent="0.25">
      <c r="A1504" s="103">
        <v>1991</v>
      </c>
      <c r="B1504" s="104" t="s">
        <v>49</v>
      </c>
      <c r="C1504" s="105" t="s">
        <v>29811</v>
      </c>
      <c r="D1504" s="105" t="s">
        <v>29813</v>
      </c>
      <c r="E1504" s="106">
        <v>68257</v>
      </c>
      <c r="F1504" s="107" t="b">
        <f t="shared" si="23"/>
        <v>0</v>
      </c>
      <c r="G1504" s="107"/>
      <c r="H1504" s="111"/>
      <c r="I1504"/>
      <c r="J1504"/>
      <c r="K1504" s="107"/>
    </row>
    <row r="1505" spans="1:11" ht="15" x14ac:dyDescent="0.25">
      <c r="A1505" s="103">
        <v>1991</v>
      </c>
      <c r="B1505" s="104" t="s">
        <v>49</v>
      </c>
      <c r="C1505" s="105" t="s">
        <v>29811</v>
      </c>
      <c r="D1505" s="105" t="s">
        <v>29817</v>
      </c>
      <c r="E1505" s="106">
        <v>14103</v>
      </c>
      <c r="F1505" s="107" t="b">
        <f t="shared" si="23"/>
        <v>0</v>
      </c>
      <c r="G1505" s="107"/>
      <c r="H1505" s="111"/>
      <c r="I1505"/>
      <c r="J1505"/>
      <c r="K1505" s="107"/>
    </row>
    <row r="1506" spans="1:11" ht="15" x14ac:dyDescent="0.25">
      <c r="A1506" s="103">
        <v>1991</v>
      </c>
      <c r="B1506" s="104" t="s">
        <v>49</v>
      </c>
      <c r="C1506" s="105" t="s">
        <v>29811</v>
      </c>
      <c r="D1506" s="105" t="s">
        <v>29816</v>
      </c>
      <c r="E1506" s="106">
        <v>1373914</v>
      </c>
      <c r="F1506" s="107" t="b">
        <f t="shared" si="23"/>
        <v>0</v>
      </c>
      <c r="G1506" s="107"/>
      <c r="H1506" s="111"/>
      <c r="I1506"/>
      <c r="J1506"/>
      <c r="K1506" s="107"/>
    </row>
    <row r="1507" spans="1:11" ht="15" x14ac:dyDescent="0.25">
      <c r="A1507" s="103">
        <v>1991</v>
      </c>
      <c r="B1507" s="104" t="s">
        <v>49</v>
      </c>
      <c r="C1507" s="105" t="s">
        <v>29807</v>
      </c>
      <c r="D1507" s="105" t="s">
        <v>45</v>
      </c>
      <c r="E1507" s="106">
        <v>38365135</v>
      </c>
      <c r="F1507" s="107" t="b">
        <f t="shared" si="23"/>
        <v>1</v>
      </c>
      <c r="G1507" s="107"/>
      <c r="H1507" s="111"/>
      <c r="I1507"/>
      <c r="J1507"/>
      <c r="K1507" s="107"/>
    </row>
    <row r="1508" spans="1:11" ht="15" x14ac:dyDescent="0.25">
      <c r="A1508" s="103">
        <v>1991</v>
      </c>
      <c r="B1508" s="104" t="s">
        <v>49</v>
      </c>
      <c r="C1508" s="105" t="s">
        <v>29807</v>
      </c>
      <c r="D1508" s="105" t="s">
        <v>29806</v>
      </c>
      <c r="E1508" s="106">
        <v>19573925</v>
      </c>
      <c r="F1508" s="107" t="b">
        <f t="shared" si="23"/>
        <v>1</v>
      </c>
      <c r="G1508" s="107"/>
      <c r="H1508" s="111"/>
      <c r="I1508"/>
      <c r="J1508"/>
      <c r="K1508" s="107"/>
    </row>
    <row r="1509" spans="1:11" ht="15" x14ac:dyDescent="0.25">
      <c r="A1509" s="103">
        <v>1991</v>
      </c>
      <c r="B1509" s="104" t="s">
        <v>49</v>
      </c>
      <c r="C1509" s="105" t="s">
        <v>29807</v>
      </c>
      <c r="D1509" s="105" t="s">
        <v>29822</v>
      </c>
      <c r="E1509" s="106">
        <v>3546966</v>
      </c>
      <c r="F1509" s="107" t="b">
        <f t="shared" si="23"/>
        <v>1</v>
      </c>
      <c r="G1509" s="107"/>
      <c r="H1509" s="111"/>
      <c r="I1509"/>
      <c r="J1509"/>
      <c r="K1509" s="107"/>
    </row>
    <row r="1510" spans="1:11" ht="15" x14ac:dyDescent="0.25">
      <c r="A1510" s="103">
        <v>1991</v>
      </c>
      <c r="B1510" s="104" t="s">
        <v>49</v>
      </c>
      <c r="C1510" s="105" t="s">
        <v>29807</v>
      </c>
      <c r="D1510" s="105" t="s">
        <v>47</v>
      </c>
      <c r="E1510" s="106">
        <v>2504070</v>
      </c>
      <c r="F1510" s="107" t="b">
        <f t="shared" si="23"/>
        <v>1</v>
      </c>
      <c r="G1510" s="107"/>
      <c r="H1510" s="111"/>
      <c r="I1510"/>
      <c r="J1510"/>
      <c r="K1510" s="107"/>
    </row>
    <row r="1511" spans="1:11" ht="15" x14ac:dyDescent="0.25">
      <c r="A1511" s="103">
        <v>1991</v>
      </c>
      <c r="B1511" s="104" t="s">
        <v>49</v>
      </c>
      <c r="C1511" s="105" t="s">
        <v>29807</v>
      </c>
      <c r="D1511" s="105" t="s">
        <v>315</v>
      </c>
      <c r="E1511" s="106">
        <v>12661793</v>
      </c>
      <c r="F1511" s="107" t="b">
        <f t="shared" si="23"/>
        <v>1</v>
      </c>
      <c r="G1511" s="107"/>
      <c r="H1511" s="111"/>
      <c r="I1511"/>
      <c r="J1511"/>
      <c r="K1511" s="107"/>
    </row>
    <row r="1512" spans="1:11" ht="15" x14ac:dyDescent="0.25">
      <c r="A1512" s="103">
        <v>1991</v>
      </c>
      <c r="B1512" s="104" t="s">
        <v>49</v>
      </c>
      <c r="C1512" s="105" t="s">
        <v>29807</v>
      </c>
      <c r="D1512" s="105" t="s">
        <v>29813</v>
      </c>
      <c r="E1512" s="106">
        <v>64278</v>
      </c>
      <c r="F1512" s="107" t="b">
        <f t="shared" si="23"/>
        <v>1</v>
      </c>
      <c r="G1512" s="107"/>
      <c r="H1512" s="111"/>
      <c r="I1512"/>
      <c r="J1512"/>
      <c r="K1512" s="107"/>
    </row>
    <row r="1513" spans="1:11" ht="15" x14ac:dyDescent="0.25">
      <c r="A1513" s="103">
        <v>1991</v>
      </c>
      <c r="B1513" s="104" t="s">
        <v>49</v>
      </c>
      <c r="C1513" s="105" t="s">
        <v>29807</v>
      </c>
      <c r="D1513" s="105" t="s">
        <v>29817</v>
      </c>
      <c r="E1513" s="106">
        <v>14103</v>
      </c>
      <c r="F1513" s="107" t="b">
        <f t="shared" si="23"/>
        <v>1</v>
      </c>
      <c r="G1513" s="107"/>
      <c r="H1513" s="111"/>
      <c r="I1513"/>
      <c r="J1513"/>
      <c r="K1513" s="107"/>
    </row>
    <row r="1514" spans="1:11" ht="15" x14ac:dyDescent="0.25">
      <c r="A1514" s="103">
        <v>1991</v>
      </c>
      <c r="B1514" s="104" t="s">
        <v>49</v>
      </c>
      <c r="C1514" s="105" t="s">
        <v>29823</v>
      </c>
      <c r="D1514" s="105" t="s">
        <v>45</v>
      </c>
      <c r="E1514" s="106">
        <v>2241152</v>
      </c>
      <c r="F1514" s="107" t="str">
        <f t="shared" si="23"/>
        <v>chp</v>
      </c>
      <c r="G1514" s="107"/>
      <c r="H1514" s="111"/>
      <c r="I1514"/>
      <c r="J1514"/>
      <c r="K1514" s="107"/>
    </row>
    <row r="1515" spans="1:11" ht="15" x14ac:dyDescent="0.25">
      <c r="A1515" s="103">
        <v>1991</v>
      </c>
      <c r="B1515" s="104" t="s">
        <v>49</v>
      </c>
      <c r="C1515" s="105" t="s">
        <v>29823</v>
      </c>
      <c r="D1515" s="105" t="s">
        <v>29806</v>
      </c>
      <c r="E1515" s="106">
        <v>70787</v>
      </c>
      <c r="F1515" s="107" t="str">
        <f t="shared" si="23"/>
        <v>chp</v>
      </c>
      <c r="G1515" s="107"/>
      <c r="H1515" s="111"/>
      <c r="I1515"/>
      <c r="J1515"/>
      <c r="K1515" s="107"/>
    </row>
    <row r="1516" spans="1:11" ht="15" x14ac:dyDescent="0.25">
      <c r="A1516" s="103">
        <v>1991</v>
      </c>
      <c r="B1516" s="104" t="s">
        <v>49</v>
      </c>
      <c r="C1516" s="105" t="s">
        <v>29823</v>
      </c>
      <c r="D1516" s="105" t="s">
        <v>47</v>
      </c>
      <c r="E1516" s="106">
        <v>783454</v>
      </c>
      <c r="F1516" s="107" t="str">
        <f t="shared" si="23"/>
        <v>chp</v>
      </c>
      <c r="G1516" s="107"/>
      <c r="H1516" s="111"/>
      <c r="I1516"/>
      <c r="J1516"/>
      <c r="K1516" s="107"/>
    </row>
    <row r="1517" spans="1:11" ht="15" x14ac:dyDescent="0.25">
      <c r="A1517" s="103">
        <v>1991</v>
      </c>
      <c r="B1517" s="104" t="s">
        <v>49</v>
      </c>
      <c r="C1517" s="105" t="s">
        <v>29823</v>
      </c>
      <c r="D1517" s="105" t="s">
        <v>29812</v>
      </c>
      <c r="E1517" s="106">
        <v>11784</v>
      </c>
      <c r="F1517" s="107" t="str">
        <f t="shared" si="23"/>
        <v>chp</v>
      </c>
      <c r="G1517" s="107"/>
      <c r="H1517" s="111"/>
      <c r="I1517"/>
      <c r="J1517"/>
      <c r="K1517" s="107"/>
    </row>
    <row r="1518" spans="1:11" ht="15" x14ac:dyDescent="0.25">
      <c r="A1518" s="103">
        <v>1991</v>
      </c>
      <c r="B1518" s="104" t="s">
        <v>49</v>
      </c>
      <c r="C1518" s="105" t="s">
        <v>29823</v>
      </c>
      <c r="D1518" s="105" t="s">
        <v>29813</v>
      </c>
      <c r="E1518" s="106">
        <v>1213</v>
      </c>
      <c r="F1518" s="107" t="str">
        <f t="shared" si="23"/>
        <v>chp</v>
      </c>
      <c r="G1518" s="107"/>
      <c r="H1518" s="111"/>
      <c r="I1518"/>
      <c r="J1518"/>
      <c r="K1518" s="107"/>
    </row>
    <row r="1519" spans="1:11" ht="15" x14ac:dyDescent="0.25">
      <c r="A1519" s="103">
        <v>1991</v>
      </c>
      <c r="B1519" s="104" t="s">
        <v>49</v>
      </c>
      <c r="C1519" s="105" t="s">
        <v>29823</v>
      </c>
      <c r="D1519" s="105" t="s">
        <v>29816</v>
      </c>
      <c r="E1519" s="106">
        <v>1373914</v>
      </c>
      <c r="F1519" s="107" t="str">
        <f t="shared" si="23"/>
        <v>chp</v>
      </c>
      <c r="G1519" s="107"/>
      <c r="H1519" s="111"/>
      <c r="I1519"/>
      <c r="J1519"/>
      <c r="K1519" s="107"/>
    </row>
    <row r="1520" spans="1:11" ht="15" x14ac:dyDescent="0.25">
      <c r="A1520" s="103">
        <v>1991</v>
      </c>
      <c r="B1520" s="104" t="s">
        <v>49</v>
      </c>
      <c r="C1520" s="105" t="s">
        <v>29825</v>
      </c>
      <c r="D1520" s="105" t="s">
        <v>45</v>
      </c>
      <c r="E1520" s="106">
        <v>44957</v>
      </c>
      <c r="F1520" s="107" t="str">
        <f t="shared" si="23"/>
        <v>chp</v>
      </c>
      <c r="G1520" s="107"/>
      <c r="H1520" s="111"/>
      <c r="I1520"/>
      <c r="J1520"/>
      <c r="K1520" s="107"/>
    </row>
    <row r="1521" spans="1:11" ht="15" x14ac:dyDescent="0.25">
      <c r="A1521" s="103">
        <v>1991</v>
      </c>
      <c r="B1521" s="104" t="s">
        <v>49</v>
      </c>
      <c r="C1521" s="105" t="s">
        <v>29825</v>
      </c>
      <c r="D1521" s="105" t="s">
        <v>47</v>
      </c>
      <c r="E1521" s="106">
        <v>37362</v>
      </c>
      <c r="F1521" s="107" t="str">
        <f t="shared" si="23"/>
        <v>chp</v>
      </c>
      <c r="G1521" s="107"/>
      <c r="H1521" s="111"/>
      <c r="I1521"/>
      <c r="J1521"/>
      <c r="K1521" s="107"/>
    </row>
    <row r="1522" spans="1:11" ht="15" x14ac:dyDescent="0.25">
      <c r="A1522" s="103">
        <v>1991</v>
      </c>
      <c r="B1522" s="104" t="s">
        <v>49</v>
      </c>
      <c r="C1522" s="105" t="s">
        <v>29825</v>
      </c>
      <c r="D1522" s="105" t="s">
        <v>29812</v>
      </c>
      <c r="E1522" s="106">
        <v>4829</v>
      </c>
      <c r="F1522" s="107" t="str">
        <f t="shared" si="23"/>
        <v>chp</v>
      </c>
      <c r="G1522" s="107"/>
      <c r="H1522" s="111"/>
      <c r="I1522"/>
      <c r="J1522"/>
      <c r="K1522" s="107"/>
    </row>
    <row r="1523" spans="1:11" ht="15" x14ac:dyDescent="0.25">
      <c r="A1523" s="103">
        <v>1991</v>
      </c>
      <c r="B1523" s="104" t="s">
        <v>49</v>
      </c>
      <c r="C1523" s="105" t="s">
        <v>29825</v>
      </c>
      <c r="D1523" s="105" t="s">
        <v>29813</v>
      </c>
      <c r="E1523" s="106">
        <v>2766</v>
      </c>
      <c r="F1523" s="107" t="str">
        <f t="shared" si="23"/>
        <v>chp</v>
      </c>
      <c r="G1523" s="107"/>
      <c r="H1523" s="111"/>
      <c r="I1523"/>
      <c r="J1523"/>
      <c r="K1523" s="107"/>
    </row>
    <row r="1524" spans="1:11" ht="15" x14ac:dyDescent="0.25">
      <c r="A1524" s="103">
        <v>1991</v>
      </c>
      <c r="B1524" s="104" t="s">
        <v>50</v>
      </c>
      <c r="C1524" s="105" t="s">
        <v>29811</v>
      </c>
      <c r="D1524" s="105" t="s">
        <v>45</v>
      </c>
      <c r="E1524" s="106">
        <v>67202551</v>
      </c>
      <c r="F1524" s="107" t="b">
        <f t="shared" si="23"/>
        <v>0</v>
      </c>
      <c r="G1524" s="107"/>
      <c r="H1524" s="111"/>
      <c r="I1524"/>
      <c r="J1524"/>
      <c r="K1524" s="107"/>
    </row>
    <row r="1525" spans="1:11" ht="15" x14ac:dyDescent="0.25">
      <c r="A1525" s="103">
        <v>1991</v>
      </c>
      <c r="B1525" s="104" t="s">
        <v>50</v>
      </c>
      <c r="C1525" s="105" t="s">
        <v>29811</v>
      </c>
      <c r="D1525" s="105" t="s">
        <v>29806</v>
      </c>
      <c r="E1525" s="106">
        <v>32557748</v>
      </c>
      <c r="F1525" s="107" t="b">
        <f t="shared" si="23"/>
        <v>0</v>
      </c>
      <c r="G1525" s="107"/>
      <c r="H1525" s="111"/>
      <c r="I1525"/>
      <c r="J1525"/>
      <c r="K1525" s="107"/>
    </row>
    <row r="1526" spans="1:11" ht="15" x14ac:dyDescent="0.25">
      <c r="A1526" s="103">
        <v>1991</v>
      </c>
      <c r="B1526" s="104" t="s">
        <v>50</v>
      </c>
      <c r="C1526" s="105" t="s">
        <v>29811</v>
      </c>
      <c r="D1526" s="105" t="s">
        <v>29822</v>
      </c>
      <c r="E1526" s="106">
        <v>6735540</v>
      </c>
      <c r="F1526" s="107" t="b">
        <f t="shared" si="23"/>
        <v>0</v>
      </c>
      <c r="G1526" s="107"/>
      <c r="H1526" s="111"/>
      <c r="I1526"/>
      <c r="J1526"/>
      <c r="K1526" s="107"/>
    </row>
    <row r="1527" spans="1:11" ht="15" x14ac:dyDescent="0.25">
      <c r="A1527" s="103">
        <v>1991</v>
      </c>
      <c r="B1527" s="104" t="s">
        <v>50</v>
      </c>
      <c r="C1527" s="105" t="s">
        <v>29811</v>
      </c>
      <c r="D1527" s="105" t="s">
        <v>47</v>
      </c>
      <c r="E1527" s="106">
        <v>2226388</v>
      </c>
      <c r="F1527" s="107" t="b">
        <f t="shared" si="23"/>
        <v>0</v>
      </c>
      <c r="G1527" s="107"/>
      <c r="H1527" s="111"/>
      <c r="I1527"/>
      <c r="J1527"/>
      <c r="K1527" s="107"/>
    </row>
    <row r="1528" spans="1:11" ht="15" x14ac:dyDescent="0.25">
      <c r="A1528" s="103">
        <v>1991</v>
      </c>
      <c r="B1528" s="104" t="s">
        <v>50</v>
      </c>
      <c r="C1528" s="105" t="s">
        <v>29811</v>
      </c>
      <c r="D1528" s="105" t="s">
        <v>315</v>
      </c>
      <c r="E1528" s="106">
        <v>25095776</v>
      </c>
      <c r="F1528" s="107" t="b">
        <f t="shared" si="23"/>
        <v>0</v>
      </c>
      <c r="G1528" s="107"/>
      <c r="H1528" s="111"/>
      <c r="I1528"/>
      <c r="J1528"/>
      <c r="K1528" s="107"/>
    </row>
    <row r="1529" spans="1:11" ht="15" x14ac:dyDescent="0.25">
      <c r="A1529" s="103">
        <v>1991</v>
      </c>
      <c r="B1529" s="104" t="s">
        <v>50</v>
      </c>
      <c r="C1529" s="105" t="s">
        <v>29811</v>
      </c>
      <c r="D1529" s="105" t="s">
        <v>29813</v>
      </c>
      <c r="E1529" s="106">
        <v>117399</v>
      </c>
      <c r="F1529" s="107" t="b">
        <f t="shared" si="23"/>
        <v>0</v>
      </c>
      <c r="G1529" s="107"/>
      <c r="H1529" s="111"/>
      <c r="I1529"/>
      <c r="J1529"/>
      <c r="K1529" s="107"/>
    </row>
    <row r="1530" spans="1:11" ht="15" x14ac:dyDescent="0.25">
      <c r="A1530" s="103">
        <v>1991</v>
      </c>
      <c r="B1530" s="104" t="s">
        <v>50</v>
      </c>
      <c r="C1530" s="105" t="s">
        <v>29811</v>
      </c>
      <c r="D1530" s="105" t="s">
        <v>29817</v>
      </c>
      <c r="E1530" s="106">
        <v>362912</v>
      </c>
      <c r="F1530" s="107" t="b">
        <f t="shared" si="23"/>
        <v>0</v>
      </c>
      <c r="G1530" s="107"/>
      <c r="H1530" s="111"/>
      <c r="I1530"/>
      <c r="J1530"/>
      <c r="K1530" s="107"/>
    </row>
    <row r="1531" spans="1:11" ht="15" x14ac:dyDescent="0.25">
      <c r="A1531" s="103">
        <v>1991</v>
      </c>
      <c r="B1531" s="104" t="s">
        <v>50</v>
      </c>
      <c r="C1531" s="105" t="s">
        <v>29811</v>
      </c>
      <c r="D1531" s="105" t="s">
        <v>29816</v>
      </c>
      <c r="E1531" s="106">
        <v>106788</v>
      </c>
      <c r="F1531" s="107" t="b">
        <f t="shared" si="23"/>
        <v>0</v>
      </c>
      <c r="G1531" s="107"/>
      <c r="H1531" s="111"/>
      <c r="I1531"/>
      <c r="J1531"/>
      <c r="K1531" s="107"/>
    </row>
    <row r="1532" spans="1:11" ht="15" x14ac:dyDescent="0.25">
      <c r="A1532" s="103">
        <v>1991</v>
      </c>
      <c r="B1532" s="104" t="s">
        <v>50</v>
      </c>
      <c r="C1532" s="105" t="s">
        <v>29807</v>
      </c>
      <c r="D1532" s="105" t="s">
        <v>45</v>
      </c>
      <c r="E1532" s="106">
        <v>66767347</v>
      </c>
      <c r="F1532" s="107" t="b">
        <f t="shared" si="23"/>
        <v>1</v>
      </c>
      <c r="G1532" s="107"/>
      <c r="H1532" s="111"/>
      <c r="I1532"/>
      <c r="J1532"/>
      <c r="K1532" s="107"/>
    </row>
    <row r="1533" spans="1:11" ht="15" x14ac:dyDescent="0.25">
      <c r="A1533" s="103">
        <v>1991</v>
      </c>
      <c r="B1533" s="104" t="s">
        <v>50</v>
      </c>
      <c r="C1533" s="105" t="s">
        <v>29807</v>
      </c>
      <c r="D1533" s="105" t="s">
        <v>29806</v>
      </c>
      <c r="E1533" s="106">
        <v>32306088</v>
      </c>
      <c r="F1533" s="107" t="b">
        <f t="shared" si="23"/>
        <v>1</v>
      </c>
      <c r="G1533" s="107"/>
      <c r="H1533" s="111"/>
      <c r="I1533"/>
      <c r="J1533"/>
      <c r="K1533" s="107"/>
    </row>
    <row r="1534" spans="1:11" ht="15" x14ac:dyDescent="0.25">
      <c r="A1534" s="103">
        <v>1991</v>
      </c>
      <c r="B1534" s="104" t="s">
        <v>50</v>
      </c>
      <c r="C1534" s="105" t="s">
        <v>29807</v>
      </c>
      <c r="D1534" s="105" t="s">
        <v>29822</v>
      </c>
      <c r="E1534" s="106">
        <v>6735540</v>
      </c>
      <c r="F1534" s="107" t="b">
        <f t="shared" si="23"/>
        <v>1</v>
      </c>
      <c r="G1534" s="107"/>
      <c r="H1534" s="111"/>
      <c r="I1534"/>
      <c r="J1534"/>
      <c r="K1534" s="107"/>
    </row>
    <row r="1535" spans="1:11" ht="15" x14ac:dyDescent="0.25">
      <c r="A1535" s="103">
        <v>1991</v>
      </c>
      <c r="B1535" s="104" t="s">
        <v>50</v>
      </c>
      <c r="C1535" s="105" t="s">
        <v>29807</v>
      </c>
      <c r="D1535" s="105" t="s">
        <v>47</v>
      </c>
      <c r="E1535" s="106">
        <v>2178096</v>
      </c>
      <c r="F1535" s="107" t="b">
        <f t="shared" si="23"/>
        <v>1</v>
      </c>
      <c r="G1535" s="107"/>
      <c r="H1535" s="111"/>
      <c r="I1535"/>
      <c r="J1535"/>
      <c r="K1535" s="107"/>
    </row>
    <row r="1536" spans="1:11" ht="15" x14ac:dyDescent="0.25">
      <c r="A1536" s="103">
        <v>1991</v>
      </c>
      <c r="B1536" s="104" t="s">
        <v>50</v>
      </c>
      <c r="C1536" s="105" t="s">
        <v>29807</v>
      </c>
      <c r="D1536" s="105" t="s">
        <v>315</v>
      </c>
      <c r="E1536" s="106">
        <v>25095776</v>
      </c>
      <c r="F1536" s="107" t="b">
        <f t="shared" si="23"/>
        <v>1</v>
      </c>
      <c r="G1536" s="107"/>
      <c r="H1536" s="111"/>
      <c r="I1536"/>
      <c r="J1536"/>
      <c r="K1536" s="107"/>
    </row>
    <row r="1537" spans="1:11" ht="15" x14ac:dyDescent="0.25">
      <c r="A1537" s="103">
        <v>1991</v>
      </c>
      <c r="B1537" s="104" t="s">
        <v>50</v>
      </c>
      <c r="C1537" s="105" t="s">
        <v>29807</v>
      </c>
      <c r="D1537" s="105" t="s">
        <v>29813</v>
      </c>
      <c r="E1537" s="106">
        <v>88935</v>
      </c>
      <c r="F1537" s="107" t="b">
        <f t="shared" si="23"/>
        <v>1</v>
      </c>
      <c r="G1537" s="107"/>
      <c r="H1537" s="111"/>
      <c r="I1537"/>
      <c r="J1537"/>
      <c r="K1537" s="107"/>
    </row>
    <row r="1538" spans="1:11" ht="15" x14ac:dyDescent="0.25">
      <c r="A1538" s="103">
        <v>1991</v>
      </c>
      <c r="B1538" s="104" t="s">
        <v>50</v>
      </c>
      <c r="C1538" s="105" t="s">
        <v>29807</v>
      </c>
      <c r="D1538" s="105" t="s">
        <v>29817</v>
      </c>
      <c r="E1538" s="106">
        <v>362912</v>
      </c>
      <c r="F1538" s="107" t="b">
        <f t="shared" si="23"/>
        <v>1</v>
      </c>
      <c r="G1538" s="107"/>
      <c r="H1538" s="111"/>
      <c r="I1538"/>
      <c r="J1538"/>
      <c r="K1538" s="107"/>
    </row>
    <row r="1539" spans="1:11" ht="15" x14ac:dyDescent="0.25">
      <c r="A1539" s="103">
        <v>1991</v>
      </c>
      <c r="B1539" s="104" t="s">
        <v>50</v>
      </c>
      <c r="C1539" s="105" t="s">
        <v>29823</v>
      </c>
      <c r="D1539" s="105" t="s">
        <v>45</v>
      </c>
      <c r="E1539" s="106">
        <v>421763</v>
      </c>
      <c r="F1539" s="107" t="str">
        <f t="shared" si="23"/>
        <v>chp</v>
      </c>
      <c r="G1539" s="107"/>
      <c r="H1539" s="111"/>
      <c r="I1539"/>
      <c r="J1539"/>
      <c r="K1539" s="107"/>
    </row>
    <row r="1540" spans="1:11" ht="15" x14ac:dyDescent="0.25">
      <c r="A1540" s="103">
        <v>1991</v>
      </c>
      <c r="B1540" s="104" t="s">
        <v>50</v>
      </c>
      <c r="C1540" s="105" t="s">
        <v>29823</v>
      </c>
      <c r="D1540" s="105" t="s">
        <v>29806</v>
      </c>
      <c r="E1540" s="106">
        <v>251660</v>
      </c>
      <c r="F1540" s="107" t="str">
        <f t="shared" ref="F1540:F1603" si="24">INDEX($I$3:$I$8,MATCH(C1540,$H$3:$H$8,0))</f>
        <v>chp</v>
      </c>
      <c r="G1540" s="107"/>
      <c r="H1540" s="111"/>
      <c r="I1540"/>
      <c r="J1540"/>
      <c r="K1540" s="107"/>
    </row>
    <row r="1541" spans="1:11" ht="15" x14ac:dyDescent="0.25">
      <c r="A1541" s="103">
        <v>1991</v>
      </c>
      <c r="B1541" s="104" t="s">
        <v>50</v>
      </c>
      <c r="C1541" s="105" t="s">
        <v>29823</v>
      </c>
      <c r="D1541" s="105" t="s">
        <v>47</v>
      </c>
      <c r="E1541" s="106">
        <v>34851</v>
      </c>
      <c r="F1541" s="107" t="str">
        <f t="shared" si="24"/>
        <v>chp</v>
      </c>
      <c r="G1541" s="107"/>
      <c r="H1541" s="111"/>
      <c r="I1541"/>
      <c r="J1541"/>
      <c r="K1541" s="107"/>
    </row>
    <row r="1542" spans="1:11" ht="15" x14ac:dyDescent="0.25">
      <c r="A1542" s="103">
        <v>1991</v>
      </c>
      <c r="B1542" s="104" t="s">
        <v>50</v>
      </c>
      <c r="C1542" s="105" t="s">
        <v>29823</v>
      </c>
      <c r="D1542" s="105" t="s">
        <v>29813</v>
      </c>
      <c r="E1542" s="106">
        <v>28464</v>
      </c>
      <c r="F1542" s="107" t="str">
        <f t="shared" si="24"/>
        <v>chp</v>
      </c>
      <c r="G1542" s="107"/>
      <c r="H1542" s="111"/>
      <c r="I1542"/>
      <c r="J1542"/>
      <c r="K1542" s="107"/>
    </row>
    <row r="1543" spans="1:11" ht="15" x14ac:dyDescent="0.25">
      <c r="A1543" s="103">
        <v>1991</v>
      </c>
      <c r="B1543" s="104" t="s">
        <v>50</v>
      </c>
      <c r="C1543" s="105" t="s">
        <v>29823</v>
      </c>
      <c r="D1543" s="105" t="s">
        <v>29816</v>
      </c>
      <c r="E1543" s="106">
        <v>106788</v>
      </c>
      <c r="F1543" s="107" t="str">
        <f t="shared" si="24"/>
        <v>chp</v>
      </c>
      <c r="G1543" s="107"/>
      <c r="H1543" s="111"/>
      <c r="I1543"/>
      <c r="J1543"/>
      <c r="K1543" s="107"/>
    </row>
    <row r="1544" spans="1:11" ht="15" x14ac:dyDescent="0.25">
      <c r="A1544" s="103">
        <v>1991</v>
      </c>
      <c r="B1544" s="104" t="s">
        <v>50</v>
      </c>
      <c r="C1544" s="105" t="s">
        <v>29825</v>
      </c>
      <c r="D1544" s="105" t="s">
        <v>45</v>
      </c>
      <c r="E1544" s="106">
        <v>13441</v>
      </c>
      <c r="F1544" s="107" t="str">
        <f t="shared" si="24"/>
        <v>chp</v>
      </c>
      <c r="G1544" s="107"/>
      <c r="H1544" s="111"/>
      <c r="I1544"/>
      <c r="J1544"/>
      <c r="K1544" s="107"/>
    </row>
    <row r="1545" spans="1:11" ht="15" x14ac:dyDescent="0.25">
      <c r="A1545" s="103">
        <v>1991</v>
      </c>
      <c r="B1545" s="104" t="s">
        <v>50</v>
      </c>
      <c r="C1545" s="105" t="s">
        <v>29825</v>
      </c>
      <c r="D1545" s="105" t="s">
        <v>47</v>
      </c>
      <c r="E1545" s="106">
        <v>13441</v>
      </c>
      <c r="F1545" s="107" t="str">
        <f t="shared" si="24"/>
        <v>chp</v>
      </c>
      <c r="G1545" s="107"/>
      <c r="H1545" s="111"/>
      <c r="I1545"/>
      <c r="J1545"/>
      <c r="K1545" s="107"/>
    </row>
    <row r="1546" spans="1:11" ht="15" x14ac:dyDescent="0.25">
      <c r="A1546" s="103">
        <v>1991</v>
      </c>
      <c r="B1546" s="104" t="s">
        <v>50</v>
      </c>
      <c r="C1546" s="105" t="s">
        <v>29825</v>
      </c>
      <c r="D1546" s="105" t="s">
        <v>29813</v>
      </c>
      <c r="E1546" s="106">
        <v>0</v>
      </c>
      <c r="F1546" s="107" t="str">
        <f t="shared" si="24"/>
        <v>chp</v>
      </c>
      <c r="G1546" s="107"/>
      <c r="H1546" s="111"/>
      <c r="I1546"/>
      <c r="J1546"/>
      <c r="K1546" s="107"/>
    </row>
    <row r="1547" spans="1:11" ht="15" x14ac:dyDescent="0.25">
      <c r="A1547" s="103">
        <v>1991</v>
      </c>
      <c r="B1547" s="104" t="s">
        <v>51</v>
      </c>
      <c r="C1547" s="105" t="s">
        <v>29811</v>
      </c>
      <c r="D1547" s="105" t="s">
        <v>45</v>
      </c>
      <c r="E1547" s="106">
        <v>158947642</v>
      </c>
      <c r="F1547" s="107" t="b">
        <f t="shared" si="24"/>
        <v>0</v>
      </c>
      <c r="G1547" s="107"/>
      <c r="H1547" s="111"/>
      <c r="I1547"/>
      <c r="J1547"/>
      <c r="K1547" s="107"/>
    </row>
    <row r="1548" spans="1:11" ht="15" x14ac:dyDescent="0.25">
      <c r="A1548" s="103">
        <v>1991</v>
      </c>
      <c r="B1548" s="104" t="s">
        <v>51</v>
      </c>
      <c r="C1548" s="105" t="s">
        <v>29811</v>
      </c>
      <c r="D1548" s="105" t="s">
        <v>29806</v>
      </c>
      <c r="E1548" s="106">
        <v>2632419</v>
      </c>
      <c r="F1548" s="107" t="b">
        <f t="shared" si="24"/>
        <v>0</v>
      </c>
      <c r="G1548" s="107"/>
      <c r="H1548" s="111"/>
      <c r="I1548"/>
      <c r="J1548"/>
      <c r="K1548" s="107"/>
    </row>
    <row r="1549" spans="1:11" ht="15" x14ac:dyDescent="0.25">
      <c r="A1549" s="103">
        <v>1991</v>
      </c>
      <c r="B1549" s="104" t="s">
        <v>51</v>
      </c>
      <c r="C1549" s="105" t="s">
        <v>29811</v>
      </c>
      <c r="D1549" s="105" t="s">
        <v>776</v>
      </c>
      <c r="E1549" s="106">
        <v>14784796</v>
      </c>
      <c r="F1549" s="107" t="b">
        <f t="shared" si="24"/>
        <v>0</v>
      </c>
      <c r="G1549" s="107"/>
      <c r="H1549" s="111"/>
      <c r="I1549"/>
      <c r="J1549"/>
      <c r="K1549" s="107"/>
    </row>
    <row r="1550" spans="1:11" ht="15" x14ac:dyDescent="0.25">
      <c r="A1550" s="103">
        <v>1991</v>
      </c>
      <c r="B1550" s="104" t="s">
        <v>51</v>
      </c>
      <c r="C1550" s="105" t="s">
        <v>29811</v>
      </c>
      <c r="D1550" s="105" t="s">
        <v>29822</v>
      </c>
      <c r="E1550" s="106">
        <v>21957064</v>
      </c>
      <c r="F1550" s="107" t="b">
        <f t="shared" si="24"/>
        <v>0</v>
      </c>
      <c r="G1550" s="107"/>
      <c r="H1550" s="111"/>
      <c r="I1550"/>
      <c r="J1550"/>
      <c r="K1550" s="107"/>
    </row>
    <row r="1551" spans="1:11" ht="15" x14ac:dyDescent="0.25">
      <c r="A1551" s="103">
        <v>1991</v>
      </c>
      <c r="B1551" s="104" t="s">
        <v>51</v>
      </c>
      <c r="C1551" s="105" t="s">
        <v>29811</v>
      </c>
      <c r="D1551" s="105" t="s">
        <v>47</v>
      </c>
      <c r="E1551" s="106">
        <v>74006160</v>
      </c>
      <c r="F1551" s="107" t="b">
        <f t="shared" si="24"/>
        <v>0</v>
      </c>
      <c r="G1551" s="107"/>
      <c r="H1551" s="111"/>
      <c r="I1551"/>
      <c r="J1551"/>
      <c r="K1551" s="107"/>
    </row>
    <row r="1552" spans="1:11" ht="15" x14ac:dyDescent="0.25">
      <c r="A1552" s="103">
        <v>1991</v>
      </c>
      <c r="B1552" s="104" t="s">
        <v>51</v>
      </c>
      <c r="C1552" s="105" t="s">
        <v>29811</v>
      </c>
      <c r="D1552" s="105" t="s">
        <v>315</v>
      </c>
      <c r="E1552" s="106">
        <v>31541799</v>
      </c>
      <c r="F1552" s="107" t="b">
        <f t="shared" si="24"/>
        <v>0</v>
      </c>
      <c r="G1552" s="107"/>
      <c r="H1552" s="111"/>
      <c r="I1552"/>
      <c r="J1552"/>
      <c r="K1552" s="107"/>
    </row>
    <row r="1553" spans="1:11" ht="15" x14ac:dyDescent="0.25">
      <c r="A1553" s="103">
        <v>1991</v>
      </c>
      <c r="B1553" s="104" t="s">
        <v>51</v>
      </c>
      <c r="C1553" s="105" t="s">
        <v>29811</v>
      </c>
      <c r="D1553" s="105" t="s">
        <v>29814</v>
      </c>
      <c r="E1553" s="106">
        <v>5112</v>
      </c>
      <c r="F1553" s="107" t="b">
        <f t="shared" si="24"/>
        <v>0</v>
      </c>
      <c r="G1553" s="107"/>
      <c r="H1553" s="111"/>
      <c r="I1553"/>
      <c r="J1553"/>
      <c r="K1553" s="107"/>
    </row>
    <row r="1554" spans="1:11" ht="15" x14ac:dyDescent="0.25">
      <c r="A1554" s="103">
        <v>1991</v>
      </c>
      <c r="B1554" s="104" t="s">
        <v>51</v>
      </c>
      <c r="C1554" s="105" t="s">
        <v>29811</v>
      </c>
      <c r="D1554" s="105" t="s">
        <v>29812</v>
      </c>
      <c r="E1554" s="106">
        <v>2471400</v>
      </c>
      <c r="F1554" s="107" t="b">
        <f t="shared" si="24"/>
        <v>0</v>
      </c>
      <c r="G1554" s="107"/>
      <c r="H1554" s="111"/>
      <c r="I1554"/>
      <c r="J1554"/>
      <c r="K1554" s="107"/>
    </row>
    <row r="1555" spans="1:11" ht="15" x14ac:dyDescent="0.25">
      <c r="A1555" s="103">
        <v>1991</v>
      </c>
      <c r="B1555" s="104" t="s">
        <v>51</v>
      </c>
      <c r="C1555" s="105" t="s">
        <v>29811</v>
      </c>
      <c r="D1555" s="105" t="s">
        <v>2257</v>
      </c>
      <c r="E1555" s="106">
        <v>1978403</v>
      </c>
      <c r="F1555" s="107" t="b">
        <f t="shared" si="24"/>
        <v>0</v>
      </c>
      <c r="G1555" s="107"/>
      <c r="H1555" s="111"/>
      <c r="I1555"/>
      <c r="J1555"/>
      <c r="K1555" s="107"/>
    </row>
    <row r="1556" spans="1:11" ht="15" x14ac:dyDescent="0.25">
      <c r="A1556" s="103">
        <v>1991</v>
      </c>
      <c r="B1556" s="104" t="s">
        <v>51</v>
      </c>
      <c r="C1556" s="105" t="s">
        <v>29811</v>
      </c>
      <c r="D1556" s="105" t="s">
        <v>29813</v>
      </c>
      <c r="E1556" s="106">
        <v>1970119</v>
      </c>
      <c r="F1556" s="107" t="b">
        <f t="shared" si="24"/>
        <v>0</v>
      </c>
      <c r="G1556" s="107"/>
      <c r="H1556" s="111"/>
      <c r="I1556"/>
      <c r="J1556"/>
      <c r="K1556" s="107"/>
    </row>
    <row r="1557" spans="1:11" ht="15" x14ac:dyDescent="0.25">
      <c r="A1557" s="103">
        <v>1991</v>
      </c>
      <c r="B1557" s="104" t="s">
        <v>51</v>
      </c>
      <c r="C1557" s="105" t="s">
        <v>29811</v>
      </c>
      <c r="D1557" s="105" t="s">
        <v>29817</v>
      </c>
      <c r="E1557" s="106">
        <v>99860</v>
      </c>
      <c r="F1557" s="107" t="b">
        <f t="shared" si="24"/>
        <v>0</v>
      </c>
      <c r="G1557" s="107"/>
      <c r="H1557" s="111"/>
      <c r="I1557"/>
      <c r="J1557"/>
      <c r="K1557" s="107"/>
    </row>
    <row r="1558" spans="1:11" ht="15" x14ac:dyDescent="0.25">
      <c r="A1558" s="103">
        <v>1991</v>
      </c>
      <c r="B1558" s="104" t="s">
        <v>51</v>
      </c>
      <c r="C1558" s="105" t="s">
        <v>29811</v>
      </c>
      <c r="D1558" s="105" t="s">
        <v>29815</v>
      </c>
      <c r="E1558" s="106">
        <v>471361</v>
      </c>
      <c r="F1558" s="107" t="b">
        <f t="shared" si="24"/>
        <v>0</v>
      </c>
      <c r="G1558" s="107"/>
      <c r="H1558" s="111"/>
      <c r="I1558"/>
      <c r="J1558"/>
      <c r="K1558" s="107"/>
    </row>
    <row r="1559" spans="1:11" ht="15" x14ac:dyDescent="0.25">
      <c r="A1559" s="103">
        <v>1991</v>
      </c>
      <c r="B1559" s="104" t="s">
        <v>51</v>
      </c>
      <c r="C1559" s="105" t="s">
        <v>29811</v>
      </c>
      <c r="D1559" s="105" t="s">
        <v>27865</v>
      </c>
      <c r="E1559" s="106">
        <v>2914505</v>
      </c>
      <c r="F1559" s="107" t="b">
        <f t="shared" si="24"/>
        <v>0</v>
      </c>
      <c r="G1559" s="107"/>
      <c r="H1559" s="111"/>
      <c r="I1559"/>
      <c r="J1559"/>
      <c r="K1559" s="107"/>
    </row>
    <row r="1560" spans="1:11" ht="15" x14ac:dyDescent="0.25">
      <c r="A1560" s="103">
        <v>1991</v>
      </c>
      <c r="B1560" s="104" t="s">
        <v>51</v>
      </c>
      <c r="C1560" s="105" t="s">
        <v>29811</v>
      </c>
      <c r="D1560" s="105" t="s">
        <v>29816</v>
      </c>
      <c r="E1560" s="106">
        <v>4114644</v>
      </c>
      <c r="F1560" s="107" t="b">
        <f t="shared" si="24"/>
        <v>0</v>
      </c>
      <c r="G1560" s="107"/>
      <c r="H1560" s="111"/>
      <c r="I1560"/>
      <c r="J1560"/>
      <c r="K1560" s="107"/>
    </row>
    <row r="1561" spans="1:11" ht="15" x14ac:dyDescent="0.25">
      <c r="A1561" s="103">
        <v>1991</v>
      </c>
      <c r="B1561" s="104" t="s">
        <v>51</v>
      </c>
      <c r="C1561" s="105" t="s">
        <v>29808</v>
      </c>
      <c r="D1561" s="105" t="s">
        <v>45</v>
      </c>
      <c r="E1561" s="106">
        <v>17428213</v>
      </c>
      <c r="F1561" s="107" t="b">
        <f t="shared" si="24"/>
        <v>1</v>
      </c>
      <c r="G1561" s="107"/>
      <c r="H1561" s="111"/>
      <c r="I1561"/>
      <c r="J1561"/>
      <c r="K1561" s="107"/>
    </row>
    <row r="1562" spans="1:11" ht="15" x14ac:dyDescent="0.25">
      <c r="A1562" s="103">
        <v>1991</v>
      </c>
      <c r="B1562" s="104" t="s">
        <v>51</v>
      </c>
      <c r="C1562" s="105" t="s">
        <v>29808</v>
      </c>
      <c r="D1562" s="105" t="s">
        <v>29806</v>
      </c>
      <c r="E1562" s="106">
        <v>121636</v>
      </c>
      <c r="F1562" s="107" t="b">
        <f t="shared" si="24"/>
        <v>1</v>
      </c>
      <c r="G1562" s="107"/>
      <c r="H1562" s="111"/>
      <c r="I1562"/>
      <c r="J1562"/>
      <c r="K1562" s="107"/>
    </row>
    <row r="1563" spans="1:11" ht="15" x14ac:dyDescent="0.25">
      <c r="A1563" s="103">
        <v>1991</v>
      </c>
      <c r="B1563" s="104" t="s">
        <v>51</v>
      </c>
      <c r="C1563" s="105" t="s">
        <v>29808</v>
      </c>
      <c r="D1563" s="105" t="s">
        <v>776</v>
      </c>
      <c r="E1563" s="106">
        <v>6883982</v>
      </c>
      <c r="F1563" s="107" t="b">
        <f t="shared" si="24"/>
        <v>1</v>
      </c>
      <c r="G1563" s="107"/>
      <c r="H1563" s="111"/>
      <c r="I1563"/>
      <c r="J1563"/>
      <c r="K1563" s="107"/>
    </row>
    <row r="1564" spans="1:11" ht="15" x14ac:dyDescent="0.25">
      <c r="A1564" s="103">
        <v>1991</v>
      </c>
      <c r="B1564" s="104" t="s">
        <v>51</v>
      </c>
      <c r="C1564" s="105" t="s">
        <v>29808</v>
      </c>
      <c r="D1564" s="105" t="s">
        <v>29822</v>
      </c>
      <c r="E1564" s="106">
        <v>1074294</v>
      </c>
      <c r="F1564" s="107" t="b">
        <f t="shared" si="24"/>
        <v>1</v>
      </c>
      <c r="G1564" s="107"/>
      <c r="H1564" s="111"/>
      <c r="I1564"/>
      <c r="J1564"/>
      <c r="K1564" s="107"/>
    </row>
    <row r="1565" spans="1:11" ht="15" x14ac:dyDescent="0.25">
      <c r="A1565" s="103">
        <v>1991</v>
      </c>
      <c r="B1565" s="104" t="s">
        <v>51</v>
      </c>
      <c r="C1565" s="105" t="s">
        <v>29808</v>
      </c>
      <c r="D1565" s="105" t="s">
        <v>47</v>
      </c>
      <c r="E1565" s="106">
        <v>531799</v>
      </c>
      <c r="F1565" s="107" t="b">
        <f t="shared" si="24"/>
        <v>1</v>
      </c>
      <c r="G1565" s="107"/>
      <c r="H1565" s="111"/>
      <c r="I1565"/>
      <c r="J1565"/>
      <c r="K1565" s="107"/>
    </row>
    <row r="1566" spans="1:11" ht="15" x14ac:dyDescent="0.25">
      <c r="A1566" s="103">
        <v>1991</v>
      </c>
      <c r="B1566" s="104" t="s">
        <v>51</v>
      </c>
      <c r="C1566" s="105" t="s">
        <v>29808</v>
      </c>
      <c r="D1566" s="105" t="s">
        <v>29812</v>
      </c>
      <c r="E1566" s="106">
        <v>2278951</v>
      </c>
      <c r="F1566" s="107" t="b">
        <f t="shared" si="24"/>
        <v>1</v>
      </c>
      <c r="G1566" s="107"/>
      <c r="H1566" s="111"/>
      <c r="I1566"/>
      <c r="J1566"/>
      <c r="K1566" s="107"/>
    </row>
    <row r="1567" spans="1:11" ht="15" x14ac:dyDescent="0.25">
      <c r="A1567" s="103">
        <v>1991</v>
      </c>
      <c r="B1567" s="104" t="s">
        <v>51</v>
      </c>
      <c r="C1567" s="105" t="s">
        <v>29808</v>
      </c>
      <c r="D1567" s="105" t="s">
        <v>2257</v>
      </c>
      <c r="E1567" s="106">
        <v>329</v>
      </c>
      <c r="F1567" s="107" t="b">
        <f t="shared" si="24"/>
        <v>1</v>
      </c>
      <c r="G1567" s="107"/>
      <c r="H1567" s="111"/>
      <c r="I1567"/>
      <c r="J1567"/>
      <c r="K1567" s="107"/>
    </row>
    <row r="1568" spans="1:11" ht="15" x14ac:dyDescent="0.25">
      <c r="A1568" s="103">
        <v>1991</v>
      </c>
      <c r="B1568" s="104" t="s">
        <v>51</v>
      </c>
      <c r="C1568" s="105" t="s">
        <v>29808</v>
      </c>
      <c r="D1568" s="105" t="s">
        <v>29813</v>
      </c>
      <c r="E1568" s="106">
        <v>698632</v>
      </c>
      <c r="F1568" s="107" t="b">
        <f t="shared" si="24"/>
        <v>1</v>
      </c>
      <c r="G1568" s="107"/>
      <c r="H1568" s="111"/>
      <c r="I1568"/>
      <c r="J1568"/>
      <c r="K1568" s="107"/>
    </row>
    <row r="1569" spans="1:11" ht="15" x14ac:dyDescent="0.25">
      <c r="A1569" s="103">
        <v>1991</v>
      </c>
      <c r="B1569" s="104" t="s">
        <v>51</v>
      </c>
      <c r="C1569" s="105" t="s">
        <v>29808</v>
      </c>
      <c r="D1569" s="105" t="s">
        <v>29815</v>
      </c>
      <c r="E1569" s="106">
        <v>468427</v>
      </c>
      <c r="F1569" s="107" t="b">
        <f t="shared" si="24"/>
        <v>1</v>
      </c>
      <c r="G1569" s="107"/>
      <c r="H1569" s="111"/>
      <c r="I1569"/>
      <c r="J1569"/>
      <c r="K1569" s="107"/>
    </row>
    <row r="1570" spans="1:11" ht="15" x14ac:dyDescent="0.25">
      <c r="A1570" s="103">
        <v>1991</v>
      </c>
      <c r="B1570" s="104" t="s">
        <v>51</v>
      </c>
      <c r="C1570" s="105" t="s">
        <v>29808</v>
      </c>
      <c r="D1570" s="105" t="s">
        <v>27865</v>
      </c>
      <c r="E1570" s="106">
        <v>2914505</v>
      </c>
      <c r="F1570" s="107" t="b">
        <f t="shared" si="24"/>
        <v>1</v>
      </c>
      <c r="G1570" s="107"/>
      <c r="H1570" s="111"/>
      <c r="I1570"/>
      <c r="J1570"/>
      <c r="K1570" s="107"/>
    </row>
    <row r="1571" spans="1:11" ht="15" x14ac:dyDescent="0.25">
      <c r="A1571" s="103">
        <v>1991</v>
      </c>
      <c r="B1571" s="104" t="s">
        <v>51</v>
      </c>
      <c r="C1571" s="105" t="s">
        <v>29808</v>
      </c>
      <c r="D1571" s="105" t="s">
        <v>29816</v>
      </c>
      <c r="E1571" s="106">
        <v>2455658</v>
      </c>
      <c r="F1571" s="107" t="b">
        <f t="shared" si="24"/>
        <v>1</v>
      </c>
      <c r="G1571" s="107"/>
      <c r="H1571" s="111"/>
      <c r="I1571"/>
      <c r="J1571"/>
      <c r="K1571" s="107"/>
    </row>
    <row r="1572" spans="1:11" ht="15" x14ac:dyDescent="0.25">
      <c r="A1572" s="103">
        <v>1991</v>
      </c>
      <c r="B1572" s="104" t="s">
        <v>51</v>
      </c>
      <c r="C1572" s="105" t="s">
        <v>29807</v>
      </c>
      <c r="D1572" s="105" t="s">
        <v>45</v>
      </c>
      <c r="E1572" s="106">
        <v>104967938</v>
      </c>
      <c r="F1572" s="107" t="b">
        <f t="shared" si="24"/>
        <v>1</v>
      </c>
      <c r="G1572" s="107"/>
      <c r="H1572" s="111"/>
      <c r="I1572"/>
      <c r="J1572"/>
      <c r="K1572" s="107"/>
    </row>
    <row r="1573" spans="1:11" ht="15" x14ac:dyDescent="0.25">
      <c r="A1573" s="103">
        <v>1991</v>
      </c>
      <c r="B1573" s="104" t="s">
        <v>51</v>
      </c>
      <c r="C1573" s="105" t="s">
        <v>29807</v>
      </c>
      <c r="D1573" s="105" t="s">
        <v>776</v>
      </c>
      <c r="E1573" s="106">
        <v>7900814</v>
      </c>
      <c r="F1573" s="107" t="b">
        <f t="shared" si="24"/>
        <v>1</v>
      </c>
      <c r="G1573" s="107"/>
      <c r="H1573" s="111"/>
      <c r="I1573"/>
      <c r="J1573"/>
      <c r="K1573" s="107"/>
    </row>
    <row r="1574" spans="1:11" ht="15" x14ac:dyDescent="0.25">
      <c r="A1574" s="103">
        <v>1991</v>
      </c>
      <c r="B1574" s="104" t="s">
        <v>51</v>
      </c>
      <c r="C1574" s="105" t="s">
        <v>29807</v>
      </c>
      <c r="D1574" s="105" t="s">
        <v>29822</v>
      </c>
      <c r="E1574" s="106">
        <v>20875345</v>
      </c>
      <c r="F1574" s="107" t="b">
        <f t="shared" si="24"/>
        <v>1</v>
      </c>
      <c r="G1574" s="107"/>
      <c r="H1574" s="111"/>
      <c r="I1574"/>
      <c r="J1574"/>
      <c r="K1574" s="107"/>
    </row>
    <row r="1575" spans="1:11" ht="15" x14ac:dyDescent="0.25">
      <c r="A1575" s="103">
        <v>1991</v>
      </c>
      <c r="B1575" s="104" t="s">
        <v>51</v>
      </c>
      <c r="C1575" s="105" t="s">
        <v>29807</v>
      </c>
      <c r="D1575" s="105" t="s">
        <v>47</v>
      </c>
      <c r="E1575" s="106">
        <v>43940427</v>
      </c>
      <c r="F1575" s="107" t="b">
        <f t="shared" si="24"/>
        <v>1</v>
      </c>
      <c r="G1575" s="107"/>
      <c r="H1575" s="111"/>
      <c r="I1575"/>
      <c r="J1575"/>
      <c r="K1575" s="107"/>
    </row>
    <row r="1576" spans="1:11" ht="15" x14ac:dyDescent="0.25">
      <c r="A1576" s="103">
        <v>1991</v>
      </c>
      <c r="B1576" s="104" t="s">
        <v>51</v>
      </c>
      <c r="C1576" s="105" t="s">
        <v>29807</v>
      </c>
      <c r="D1576" s="105" t="s">
        <v>315</v>
      </c>
      <c r="E1576" s="106">
        <v>31541799</v>
      </c>
      <c r="F1576" s="107" t="b">
        <f t="shared" si="24"/>
        <v>1</v>
      </c>
      <c r="G1576" s="107"/>
      <c r="H1576" s="111"/>
      <c r="I1576"/>
      <c r="J1576"/>
      <c r="K1576" s="107"/>
    </row>
    <row r="1577" spans="1:11" ht="15" x14ac:dyDescent="0.25">
      <c r="A1577" s="103">
        <v>1991</v>
      </c>
      <c r="B1577" s="104" t="s">
        <v>51</v>
      </c>
      <c r="C1577" s="105" t="s">
        <v>29807</v>
      </c>
      <c r="D1577" s="105" t="s">
        <v>29812</v>
      </c>
      <c r="E1577" s="106">
        <v>8270</v>
      </c>
      <c r="F1577" s="107" t="b">
        <f t="shared" si="24"/>
        <v>1</v>
      </c>
      <c r="G1577" s="107"/>
      <c r="H1577" s="111"/>
      <c r="I1577"/>
      <c r="J1577"/>
      <c r="K1577" s="107"/>
    </row>
    <row r="1578" spans="1:11" ht="15" x14ac:dyDescent="0.25">
      <c r="A1578" s="103">
        <v>1991</v>
      </c>
      <c r="B1578" s="104" t="s">
        <v>51</v>
      </c>
      <c r="C1578" s="105" t="s">
        <v>29807</v>
      </c>
      <c r="D1578" s="105" t="s">
        <v>29813</v>
      </c>
      <c r="E1578" s="106">
        <v>598489</v>
      </c>
      <c r="F1578" s="107" t="b">
        <f t="shared" si="24"/>
        <v>1</v>
      </c>
      <c r="G1578" s="107"/>
      <c r="H1578" s="111"/>
      <c r="I1578"/>
      <c r="J1578"/>
      <c r="K1578" s="107"/>
    </row>
    <row r="1579" spans="1:11" ht="15" x14ac:dyDescent="0.25">
      <c r="A1579" s="103">
        <v>1991</v>
      </c>
      <c r="B1579" s="104" t="s">
        <v>51</v>
      </c>
      <c r="C1579" s="105" t="s">
        <v>29807</v>
      </c>
      <c r="D1579" s="105" t="s">
        <v>29817</v>
      </c>
      <c r="E1579" s="106">
        <v>99860</v>
      </c>
      <c r="F1579" s="107" t="b">
        <f t="shared" si="24"/>
        <v>1</v>
      </c>
      <c r="G1579" s="107"/>
      <c r="H1579" s="111"/>
      <c r="I1579"/>
      <c r="J1579"/>
      <c r="K1579" s="107"/>
    </row>
    <row r="1580" spans="1:11" ht="15" x14ac:dyDescent="0.25">
      <c r="A1580" s="103">
        <v>1991</v>
      </c>
      <c r="B1580" s="104" t="s">
        <v>51</v>
      </c>
      <c r="C1580" s="105" t="s">
        <v>29807</v>
      </c>
      <c r="D1580" s="105" t="s">
        <v>29815</v>
      </c>
      <c r="E1580" s="106">
        <v>2934</v>
      </c>
      <c r="F1580" s="107" t="b">
        <f t="shared" si="24"/>
        <v>1</v>
      </c>
      <c r="G1580" s="107"/>
      <c r="H1580" s="111"/>
      <c r="I1580"/>
      <c r="J1580"/>
      <c r="K1580" s="107"/>
    </row>
    <row r="1581" spans="1:11" ht="15" x14ac:dyDescent="0.25">
      <c r="A1581" s="103">
        <v>1991</v>
      </c>
      <c r="B1581" s="104" t="s">
        <v>51</v>
      </c>
      <c r="C1581" s="105" t="s">
        <v>29823</v>
      </c>
      <c r="D1581" s="105" t="s">
        <v>45</v>
      </c>
      <c r="E1581" s="106">
        <v>15943468</v>
      </c>
      <c r="F1581" s="107" t="str">
        <f t="shared" si="24"/>
        <v>chp</v>
      </c>
      <c r="G1581" s="107"/>
      <c r="H1581" s="111"/>
      <c r="I1581"/>
      <c r="J1581"/>
      <c r="K1581" s="107"/>
    </row>
    <row r="1582" spans="1:11" ht="15" x14ac:dyDescent="0.25">
      <c r="A1582" s="103">
        <v>1991</v>
      </c>
      <c r="B1582" s="104" t="s">
        <v>51</v>
      </c>
      <c r="C1582" s="105" t="s">
        <v>29823</v>
      </c>
      <c r="D1582" s="105" t="s">
        <v>29806</v>
      </c>
      <c r="E1582" s="106">
        <v>507344</v>
      </c>
      <c r="F1582" s="107" t="str">
        <f t="shared" si="24"/>
        <v>chp</v>
      </c>
      <c r="G1582" s="107"/>
      <c r="H1582" s="111"/>
      <c r="I1582"/>
      <c r="J1582"/>
      <c r="K1582" s="107"/>
    </row>
    <row r="1583" spans="1:11" ht="15" x14ac:dyDescent="0.25">
      <c r="A1583" s="103">
        <v>1991</v>
      </c>
      <c r="B1583" s="104" t="s">
        <v>51</v>
      </c>
      <c r="C1583" s="105" t="s">
        <v>29823</v>
      </c>
      <c r="D1583" s="105" t="s">
        <v>47</v>
      </c>
      <c r="E1583" s="106">
        <v>11226888</v>
      </c>
      <c r="F1583" s="107" t="str">
        <f t="shared" si="24"/>
        <v>chp</v>
      </c>
      <c r="G1583" s="107"/>
      <c r="H1583" s="111"/>
      <c r="I1583"/>
      <c r="J1583"/>
      <c r="K1583" s="107"/>
    </row>
    <row r="1584" spans="1:11" ht="15" x14ac:dyDescent="0.25">
      <c r="A1584" s="103">
        <v>1991</v>
      </c>
      <c r="B1584" s="104" t="s">
        <v>51</v>
      </c>
      <c r="C1584" s="105" t="s">
        <v>29823</v>
      </c>
      <c r="D1584" s="105" t="s">
        <v>29814</v>
      </c>
      <c r="E1584" s="106">
        <v>5112</v>
      </c>
      <c r="F1584" s="107" t="str">
        <f t="shared" si="24"/>
        <v>chp</v>
      </c>
      <c r="G1584" s="107"/>
      <c r="H1584" s="111"/>
      <c r="I1584"/>
      <c r="J1584"/>
      <c r="K1584" s="107"/>
    </row>
    <row r="1585" spans="1:11" ht="15" x14ac:dyDescent="0.25">
      <c r="A1585" s="103">
        <v>1991</v>
      </c>
      <c r="B1585" s="104" t="s">
        <v>51</v>
      </c>
      <c r="C1585" s="105" t="s">
        <v>29823</v>
      </c>
      <c r="D1585" s="105" t="s">
        <v>29812</v>
      </c>
      <c r="E1585" s="106">
        <v>66143</v>
      </c>
      <c r="F1585" s="107" t="str">
        <f t="shared" si="24"/>
        <v>chp</v>
      </c>
      <c r="G1585" s="107"/>
      <c r="H1585" s="111"/>
      <c r="I1585"/>
      <c r="J1585"/>
      <c r="K1585" s="107"/>
    </row>
    <row r="1586" spans="1:11" ht="15" x14ac:dyDescent="0.25">
      <c r="A1586" s="103">
        <v>1991</v>
      </c>
      <c r="B1586" s="104" t="s">
        <v>51</v>
      </c>
      <c r="C1586" s="105" t="s">
        <v>29823</v>
      </c>
      <c r="D1586" s="105" t="s">
        <v>2257</v>
      </c>
      <c r="E1586" s="106">
        <v>1854166</v>
      </c>
      <c r="F1586" s="107" t="str">
        <f t="shared" si="24"/>
        <v>chp</v>
      </c>
      <c r="G1586" s="107"/>
      <c r="H1586" s="111"/>
      <c r="I1586"/>
      <c r="J1586"/>
      <c r="K1586" s="107"/>
    </row>
    <row r="1587" spans="1:11" ht="15" x14ac:dyDescent="0.25">
      <c r="A1587" s="103">
        <v>1991</v>
      </c>
      <c r="B1587" s="104" t="s">
        <v>51</v>
      </c>
      <c r="C1587" s="105" t="s">
        <v>29823</v>
      </c>
      <c r="D1587" s="105" t="s">
        <v>29813</v>
      </c>
      <c r="E1587" s="106">
        <v>661148</v>
      </c>
      <c r="F1587" s="107" t="str">
        <f t="shared" si="24"/>
        <v>chp</v>
      </c>
      <c r="G1587" s="107"/>
      <c r="H1587" s="111"/>
      <c r="I1587"/>
      <c r="J1587"/>
      <c r="K1587" s="107"/>
    </row>
    <row r="1588" spans="1:11" ht="15" x14ac:dyDescent="0.25">
      <c r="A1588" s="103">
        <v>1991</v>
      </c>
      <c r="B1588" s="104" t="s">
        <v>51</v>
      </c>
      <c r="C1588" s="105" t="s">
        <v>29823</v>
      </c>
      <c r="D1588" s="105" t="s">
        <v>29816</v>
      </c>
      <c r="E1588" s="106">
        <v>1622667</v>
      </c>
      <c r="F1588" s="107" t="str">
        <f t="shared" si="24"/>
        <v>chp</v>
      </c>
      <c r="G1588" s="107"/>
      <c r="H1588" s="111"/>
      <c r="I1588"/>
      <c r="J1588"/>
      <c r="K1588" s="107"/>
    </row>
    <row r="1589" spans="1:11" ht="15" x14ac:dyDescent="0.25">
      <c r="A1589" s="103">
        <v>1991</v>
      </c>
      <c r="B1589" s="104" t="s">
        <v>51</v>
      </c>
      <c r="C1589" s="105" t="s">
        <v>29803</v>
      </c>
      <c r="D1589" s="105" t="s">
        <v>45</v>
      </c>
      <c r="E1589" s="106">
        <v>19021490</v>
      </c>
      <c r="F1589" s="107" t="b">
        <f t="shared" si="24"/>
        <v>1</v>
      </c>
      <c r="G1589" s="107"/>
      <c r="H1589" s="111"/>
      <c r="I1589"/>
      <c r="J1589"/>
      <c r="K1589" s="107"/>
    </row>
    <row r="1590" spans="1:11" ht="15" x14ac:dyDescent="0.25">
      <c r="A1590" s="103">
        <v>1991</v>
      </c>
      <c r="B1590" s="104" t="s">
        <v>51</v>
      </c>
      <c r="C1590" s="105" t="s">
        <v>29803</v>
      </c>
      <c r="D1590" s="105" t="s">
        <v>29806</v>
      </c>
      <c r="E1590" s="106">
        <v>2003439</v>
      </c>
      <c r="F1590" s="107" t="b">
        <f t="shared" si="24"/>
        <v>1</v>
      </c>
      <c r="G1590" s="107"/>
      <c r="H1590" s="111"/>
      <c r="I1590"/>
      <c r="J1590"/>
      <c r="K1590" s="107"/>
    </row>
    <row r="1591" spans="1:11" ht="15" x14ac:dyDescent="0.25">
      <c r="A1591" s="103">
        <v>1991</v>
      </c>
      <c r="B1591" s="104" t="s">
        <v>51</v>
      </c>
      <c r="C1591" s="105" t="s">
        <v>29803</v>
      </c>
      <c r="D1591" s="105" t="s">
        <v>47</v>
      </c>
      <c r="E1591" s="106">
        <v>16873684</v>
      </c>
      <c r="F1591" s="107" t="b">
        <f t="shared" si="24"/>
        <v>1</v>
      </c>
      <c r="G1591" s="107"/>
      <c r="H1591" s="111"/>
      <c r="I1591"/>
      <c r="J1591"/>
      <c r="K1591" s="107"/>
    </row>
    <row r="1592" spans="1:11" ht="15" x14ac:dyDescent="0.25">
      <c r="A1592" s="103">
        <v>1991</v>
      </c>
      <c r="B1592" s="104" t="s">
        <v>51</v>
      </c>
      <c r="C1592" s="105" t="s">
        <v>29803</v>
      </c>
      <c r="D1592" s="105" t="s">
        <v>29812</v>
      </c>
      <c r="E1592" s="106">
        <v>91182</v>
      </c>
      <c r="F1592" s="107" t="b">
        <f t="shared" si="24"/>
        <v>1</v>
      </c>
      <c r="G1592" s="107"/>
      <c r="H1592" s="111"/>
      <c r="I1592"/>
      <c r="J1592"/>
      <c r="K1592" s="107"/>
    </row>
    <row r="1593" spans="1:11" ht="15" x14ac:dyDescent="0.25">
      <c r="A1593" s="103">
        <v>1991</v>
      </c>
      <c r="B1593" s="104" t="s">
        <v>51</v>
      </c>
      <c r="C1593" s="105" t="s">
        <v>29803</v>
      </c>
      <c r="D1593" s="105" t="s">
        <v>2257</v>
      </c>
      <c r="E1593" s="106">
        <v>8254</v>
      </c>
      <c r="F1593" s="107" t="b">
        <f t="shared" si="24"/>
        <v>1</v>
      </c>
      <c r="G1593" s="107"/>
      <c r="H1593" s="111"/>
      <c r="I1593"/>
      <c r="J1593"/>
      <c r="K1593" s="107"/>
    </row>
    <row r="1594" spans="1:11" ht="15" x14ac:dyDescent="0.25">
      <c r="A1594" s="103">
        <v>1991</v>
      </c>
      <c r="B1594" s="104" t="s">
        <v>51</v>
      </c>
      <c r="C1594" s="105" t="s">
        <v>29803</v>
      </c>
      <c r="D1594" s="105" t="s">
        <v>29813</v>
      </c>
      <c r="E1594" s="106">
        <v>8612</v>
      </c>
      <c r="F1594" s="107" t="b">
        <f t="shared" si="24"/>
        <v>1</v>
      </c>
      <c r="G1594" s="107"/>
      <c r="H1594" s="111"/>
      <c r="I1594"/>
      <c r="J1594"/>
      <c r="K1594" s="107"/>
    </row>
    <row r="1595" spans="1:11" ht="15" x14ac:dyDescent="0.25">
      <c r="A1595" s="103">
        <v>1991</v>
      </c>
      <c r="B1595" s="104" t="s">
        <v>51</v>
      </c>
      <c r="C1595" s="105" t="s">
        <v>29803</v>
      </c>
      <c r="D1595" s="105" t="s">
        <v>29816</v>
      </c>
      <c r="E1595" s="106">
        <v>36319</v>
      </c>
      <c r="F1595" s="107" t="b">
        <f t="shared" si="24"/>
        <v>1</v>
      </c>
      <c r="G1595" s="107"/>
      <c r="H1595" s="111"/>
      <c r="I1595"/>
      <c r="J1595"/>
      <c r="K1595" s="107"/>
    </row>
    <row r="1596" spans="1:11" ht="15" x14ac:dyDescent="0.25">
      <c r="A1596" s="103">
        <v>1991</v>
      </c>
      <c r="B1596" s="104" t="s">
        <v>51</v>
      </c>
      <c r="C1596" s="105" t="s">
        <v>29825</v>
      </c>
      <c r="D1596" s="105" t="s">
        <v>45</v>
      </c>
      <c r="E1596" s="106">
        <v>1586533</v>
      </c>
      <c r="F1596" s="107" t="str">
        <f t="shared" si="24"/>
        <v>chp</v>
      </c>
      <c r="G1596" s="107"/>
      <c r="H1596" s="111"/>
      <c r="I1596"/>
      <c r="J1596"/>
      <c r="K1596" s="107"/>
    </row>
    <row r="1597" spans="1:11" ht="15" x14ac:dyDescent="0.25">
      <c r="A1597" s="103">
        <v>1991</v>
      </c>
      <c r="B1597" s="104" t="s">
        <v>51</v>
      </c>
      <c r="C1597" s="105" t="s">
        <v>29825</v>
      </c>
      <c r="D1597" s="105" t="s">
        <v>29822</v>
      </c>
      <c r="E1597" s="106">
        <v>7425</v>
      </c>
      <c r="F1597" s="107" t="str">
        <f t="shared" si="24"/>
        <v>chp</v>
      </c>
      <c r="G1597" s="107"/>
      <c r="H1597" s="111"/>
      <c r="I1597"/>
      <c r="J1597"/>
      <c r="K1597" s="107"/>
    </row>
    <row r="1598" spans="1:11" ht="15" x14ac:dyDescent="0.25">
      <c r="A1598" s="103">
        <v>1991</v>
      </c>
      <c r="B1598" s="104" t="s">
        <v>51</v>
      </c>
      <c r="C1598" s="105" t="s">
        <v>29825</v>
      </c>
      <c r="D1598" s="105" t="s">
        <v>47</v>
      </c>
      <c r="E1598" s="106">
        <v>1433362</v>
      </c>
      <c r="F1598" s="107" t="str">
        <f t="shared" si="24"/>
        <v>chp</v>
      </c>
      <c r="G1598" s="107"/>
      <c r="H1598" s="111"/>
      <c r="I1598"/>
      <c r="J1598"/>
      <c r="K1598" s="107"/>
    </row>
    <row r="1599" spans="1:11" ht="15" x14ac:dyDescent="0.25">
      <c r="A1599" s="103">
        <v>1991</v>
      </c>
      <c r="B1599" s="104" t="s">
        <v>51</v>
      </c>
      <c r="C1599" s="105" t="s">
        <v>29825</v>
      </c>
      <c r="D1599" s="105" t="s">
        <v>29812</v>
      </c>
      <c r="E1599" s="106">
        <v>26854</v>
      </c>
      <c r="F1599" s="107" t="str">
        <f t="shared" si="24"/>
        <v>chp</v>
      </c>
      <c r="G1599" s="107"/>
      <c r="H1599" s="111"/>
      <c r="I1599"/>
      <c r="J1599"/>
      <c r="K1599" s="107"/>
    </row>
    <row r="1600" spans="1:11" ht="15" x14ac:dyDescent="0.25">
      <c r="A1600" s="103">
        <v>1991</v>
      </c>
      <c r="B1600" s="104" t="s">
        <v>51</v>
      </c>
      <c r="C1600" s="105" t="s">
        <v>29825</v>
      </c>
      <c r="D1600" s="105" t="s">
        <v>2257</v>
      </c>
      <c r="E1600" s="106">
        <v>115654</v>
      </c>
      <c r="F1600" s="107" t="str">
        <f t="shared" si="24"/>
        <v>chp</v>
      </c>
      <c r="G1600" s="107"/>
      <c r="H1600" s="111"/>
      <c r="I1600"/>
      <c r="J1600"/>
      <c r="K1600" s="107"/>
    </row>
    <row r="1601" spans="1:11" ht="15" x14ac:dyDescent="0.25">
      <c r="A1601" s="103">
        <v>1991</v>
      </c>
      <c r="B1601" s="104" t="s">
        <v>51</v>
      </c>
      <c r="C1601" s="105" t="s">
        <v>29825</v>
      </c>
      <c r="D1601" s="105" t="s">
        <v>29813</v>
      </c>
      <c r="E1601" s="106">
        <v>3238</v>
      </c>
      <c r="F1601" s="107" t="str">
        <f t="shared" si="24"/>
        <v>chp</v>
      </c>
      <c r="G1601" s="107"/>
      <c r="H1601" s="111"/>
      <c r="I1601"/>
      <c r="J1601"/>
      <c r="K1601" s="107"/>
    </row>
    <row r="1602" spans="1:11" ht="15" x14ac:dyDescent="0.25">
      <c r="A1602" s="103">
        <v>1991</v>
      </c>
      <c r="B1602" s="104" t="s">
        <v>52</v>
      </c>
      <c r="C1602" s="105" t="s">
        <v>29811</v>
      </c>
      <c r="D1602" s="105" t="s">
        <v>45</v>
      </c>
      <c r="E1602" s="106">
        <v>32321593</v>
      </c>
      <c r="F1602" s="107" t="b">
        <f t="shared" si="24"/>
        <v>0</v>
      </c>
      <c r="G1602" s="107"/>
      <c r="H1602" s="111"/>
      <c r="I1602"/>
      <c r="J1602"/>
      <c r="K1602" s="107"/>
    </row>
    <row r="1603" spans="1:11" ht="15" x14ac:dyDescent="0.25">
      <c r="A1603" s="103">
        <v>1991</v>
      </c>
      <c r="B1603" s="104" t="s">
        <v>52</v>
      </c>
      <c r="C1603" s="105" t="s">
        <v>29811</v>
      </c>
      <c r="D1603" s="105" t="s">
        <v>29806</v>
      </c>
      <c r="E1603" s="106">
        <v>29134010</v>
      </c>
      <c r="F1603" s="107" t="b">
        <f t="shared" si="24"/>
        <v>0</v>
      </c>
      <c r="G1603" s="107"/>
      <c r="H1603" s="111"/>
      <c r="I1603"/>
      <c r="J1603"/>
      <c r="K1603" s="107"/>
    </row>
    <row r="1604" spans="1:11" ht="15" x14ac:dyDescent="0.25">
      <c r="A1604" s="103">
        <v>1991</v>
      </c>
      <c r="B1604" s="104" t="s">
        <v>52</v>
      </c>
      <c r="C1604" s="105" t="s">
        <v>29811</v>
      </c>
      <c r="D1604" s="105" t="s">
        <v>29822</v>
      </c>
      <c r="E1604" s="106">
        <v>1794290</v>
      </c>
      <c r="F1604" s="107" t="b">
        <f t="shared" ref="F1604:F1667" si="25">INDEX($I$3:$I$8,MATCH(C1604,$H$3:$H$8,0))</f>
        <v>0</v>
      </c>
      <c r="G1604" s="107"/>
      <c r="H1604" s="111"/>
      <c r="I1604"/>
      <c r="J1604"/>
      <c r="K1604" s="107"/>
    </row>
    <row r="1605" spans="1:11" ht="15" x14ac:dyDescent="0.25">
      <c r="A1605" s="103">
        <v>1991</v>
      </c>
      <c r="B1605" s="104" t="s">
        <v>52</v>
      </c>
      <c r="C1605" s="105" t="s">
        <v>29811</v>
      </c>
      <c r="D1605" s="105" t="s">
        <v>47</v>
      </c>
      <c r="E1605" s="106">
        <v>1314681</v>
      </c>
      <c r="F1605" s="107" t="b">
        <f t="shared" si="25"/>
        <v>0</v>
      </c>
      <c r="G1605" s="107"/>
      <c r="H1605" s="111"/>
      <c r="I1605"/>
      <c r="J1605"/>
      <c r="K1605" s="107"/>
    </row>
    <row r="1606" spans="1:11" ht="15" x14ac:dyDescent="0.25">
      <c r="A1606" s="103">
        <v>1991</v>
      </c>
      <c r="B1606" s="104" t="s">
        <v>52</v>
      </c>
      <c r="C1606" s="105" t="s">
        <v>29811</v>
      </c>
      <c r="D1606" s="105" t="s">
        <v>29812</v>
      </c>
      <c r="E1606" s="106">
        <v>58832</v>
      </c>
      <c r="F1606" s="107" t="b">
        <f t="shared" si="25"/>
        <v>0</v>
      </c>
      <c r="G1606" s="107"/>
      <c r="H1606" s="111"/>
      <c r="I1606"/>
      <c r="J1606"/>
      <c r="K1606" s="107"/>
    </row>
    <row r="1607" spans="1:11" ht="15" x14ac:dyDescent="0.25">
      <c r="A1607" s="103">
        <v>1991</v>
      </c>
      <c r="B1607" s="104" t="s">
        <v>52</v>
      </c>
      <c r="C1607" s="105" t="s">
        <v>29811</v>
      </c>
      <c r="D1607" s="105" t="s">
        <v>29813</v>
      </c>
      <c r="E1607" s="106">
        <v>37910</v>
      </c>
      <c r="F1607" s="107" t="b">
        <f t="shared" si="25"/>
        <v>0</v>
      </c>
      <c r="G1607" s="107"/>
      <c r="H1607" s="111"/>
      <c r="I1607"/>
      <c r="J1607"/>
      <c r="K1607" s="107"/>
    </row>
    <row r="1608" spans="1:11" ht="15" x14ac:dyDescent="0.25">
      <c r="A1608" s="103">
        <v>1991</v>
      </c>
      <c r="B1608" s="104" t="s">
        <v>52</v>
      </c>
      <c r="C1608" s="105" t="s">
        <v>29811</v>
      </c>
      <c r="D1608" s="105" t="s">
        <v>29817</v>
      </c>
      <c r="E1608" s="106">
        <v>-18130</v>
      </c>
      <c r="F1608" s="107" t="b">
        <f t="shared" si="25"/>
        <v>0</v>
      </c>
      <c r="G1608" s="107"/>
      <c r="H1608" s="111"/>
      <c r="I1608"/>
      <c r="J1608"/>
      <c r="K1608" s="107"/>
    </row>
    <row r="1609" spans="1:11" ht="15" x14ac:dyDescent="0.25">
      <c r="A1609" s="103">
        <v>1991</v>
      </c>
      <c r="B1609" s="104" t="s">
        <v>52</v>
      </c>
      <c r="C1609" s="105" t="s">
        <v>29808</v>
      </c>
      <c r="D1609" s="105" t="s">
        <v>45</v>
      </c>
      <c r="E1609" s="106">
        <v>206045</v>
      </c>
      <c r="F1609" s="107" t="b">
        <f t="shared" si="25"/>
        <v>1</v>
      </c>
      <c r="G1609" s="107"/>
      <c r="H1609" s="111"/>
      <c r="I1609"/>
      <c r="J1609"/>
      <c r="K1609" s="107"/>
    </row>
    <row r="1610" spans="1:11" ht="15" x14ac:dyDescent="0.25">
      <c r="A1610" s="103">
        <v>1991</v>
      </c>
      <c r="B1610" s="104" t="s">
        <v>52</v>
      </c>
      <c r="C1610" s="105" t="s">
        <v>29808</v>
      </c>
      <c r="D1610" s="105" t="s">
        <v>29822</v>
      </c>
      <c r="E1610" s="106">
        <v>113465</v>
      </c>
      <c r="F1610" s="107" t="b">
        <f t="shared" si="25"/>
        <v>1</v>
      </c>
      <c r="G1610" s="107"/>
      <c r="H1610" s="111"/>
      <c r="I1610"/>
      <c r="J1610"/>
      <c r="K1610" s="107"/>
    </row>
    <row r="1611" spans="1:11" ht="15" x14ac:dyDescent="0.25">
      <c r="A1611" s="103">
        <v>1991</v>
      </c>
      <c r="B1611" s="104" t="s">
        <v>52</v>
      </c>
      <c r="C1611" s="105" t="s">
        <v>29808</v>
      </c>
      <c r="D1611" s="105" t="s">
        <v>47</v>
      </c>
      <c r="E1611" s="106">
        <v>92580</v>
      </c>
      <c r="F1611" s="107" t="b">
        <f t="shared" si="25"/>
        <v>1</v>
      </c>
      <c r="G1611" s="107"/>
      <c r="H1611" s="111"/>
      <c r="I1611"/>
      <c r="J1611"/>
      <c r="K1611" s="107"/>
    </row>
    <row r="1612" spans="1:11" ht="15" x14ac:dyDescent="0.25">
      <c r="A1612" s="103">
        <v>1991</v>
      </c>
      <c r="B1612" s="104" t="s">
        <v>52</v>
      </c>
      <c r="C1612" s="105" t="s">
        <v>29807</v>
      </c>
      <c r="D1612" s="105" t="s">
        <v>45</v>
      </c>
      <c r="E1612" s="106">
        <v>31038231</v>
      </c>
      <c r="F1612" s="107" t="b">
        <f t="shared" si="25"/>
        <v>1</v>
      </c>
      <c r="G1612" s="107"/>
      <c r="H1612" s="111"/>
      <c r="I1612"/>
      <c r="J1612"/>
      <c r="K1612" s="107"/>
    </row>
    <row r="1613" spans="1:11" ht="15" x14ac:dyDescent="0.25">
      <c r="A1613" s="103">
        <v>1991</v>
      </c>
      <c r="B1613" s="104" t="s">
        <v>52</v>
      </c>
      <c r="C1613" s="105" t="s">
        <v>29807</v>
      </c>
      <c r="D1613" s="105" t="s">
        <v>29806</v>
      </c>
      <c r="E1613" s="106">
        <v>28922906</v>
      </c>
      <c r="F1613" s="107" t="b">
        <f t="shared" si="25"/>
        <v>1</v>
      </c>
      <c r="G1613" s="107"/>
      <c r="H1613" s="111"/>
      <c r="I1613"/>
      <c r="J1613"/>
      <c r="K1613" s="107"/>
    </row>
    <row r="1614" spans="1:11" ht="15" x14ac:dyDescent="0.25">
      <c r="A1614" s="103">
        <v>1991</v>
      </c>
      <c r="B1614" s="104" t="s">
        <v>52</v>
      </c>
      <c r="C1614" s="105" t="s">
        <v>29807</v>
      </c>
      <c r="D1614" s="105" t="s">
        <v>29822</v>
      </c>
      <c r="E1614" s="106">
        <v>1680825</v>
      </c>
      <c r="F1614" s="107" t="b">
        <f t="shared" si="25"/>
        <v>1</v>
      </c>
      <c r="G1614" s="107"/>
      <c r="H1614" s="111"/>
      <c r="I1614"/>
      <c r="J1614"/>
      <c r="K1614" s="107"/>
    </row>
    <row r="1615" spans="1:11" ht="15" x14ac:dyDescent="0.25">
      <c r="A1615" s="103">
        <v>1991</v>
      </c>
      <c r="B1615" s="104" t="s">
        <v>52</v>
      </c>
      <c r="C1615" s="105" t="s">
        <v>29807</v>
      </c>
      <c r="D1615" s="105" t="s">
        <v>47</v>
      </c>
      <c r="E1615" s="106">
        <v>414689</v>
      </c>
      <c r="F1615" s="107" t="b">
        <f t="shared" si="25"/>
        <v>1</v>
      </c>
      <c r="G1615" s="107"/>
      <c r="H1615" s="111"/>
      <c r="I1615"/>
      <c r="J1615"/>
      <c r="K1615" s="107"/>
    </row>
    <row r="1616" spans="1:11" ht="15" x14ac:dyDescent="0.25">
      <c r="A1616" s="103">
        <v>1991</v>
      </c>
      <c r="B1616" s="104" t="s">
        <v>52</v>
      </c>
      <c r="C1616" s="105" t="s">
        <v>29807</v>
      </c>
      <c r="D1616" s="105" t="s">
        <v>29812</v>
      </c>
      <c r="E1616" s="106">
        <v>58</v>
      </c>
      <c r="F1616" s="107" t="b">
        <f t="shared" si="25"/>
        <v>1</v>
      </c>
      <c r="G1616" s="107"/>
      <c r="H1616" s="111"/>
      <c r="I1616"/>
      <c r="J1616"/>
      <c r="K1616" s="107"/>
    </row>
    <row r="1617" spans="1:11" ht="15" x14ac:dyDescent="0.25">
      <c r="A1617" s="103">
        <v>1991</v>
      </c>
      <c r="B1617" s="104" t="s">
        <v>52</v>
      </c>
      <c r="C1617" s="105" t="s">
        <v>29807</v>
      </c>
      <c r="D1617" s="105" t="s">
        <v>29813</v>
      </c>
      <c r="E1617" s="106">
        <v>37883</v>
      </c>
      <c r="F1617" s="107" t="b">
        <f t="shared" si="25"/>
        <v>1</v>
      </c>
      <c r="G1617" s="107"/>
      <c r="H1617" s="111"/>
      <c r="I1617"/>
      <c r="J1617"/>
      <c r="K1617" s="107"/>
    </row>
    <row r="1618" spans="1:11" ht="15" x14ac:dyDescent="0.25">
      <c r="A1618" s="103">
        <v>1991</v>
      </c>
      <c r="B1618" s="104" t="s">
        <v>52</v>
      </c>
      <c r="C1618" s="105" t="s">
        <v>29807</v>
      </c>
      <c r="D1618" s="105" t="s">
        <v>29817</v>
      </c>
      <c r="E1618" s="106">
        <v>-18130</v>
      </c>
      <c r="F1618" s="107" t="b">
        <f t="shared" si="25"/>
        <v>1</v>
      </c>
      <c r="G1618" s="107"/>
      <c r="H1618" s="111"/>
      <c r="I1618"/>
      <c r="J1618"/>
      <c r="K1618" s="107"/>
    </row>
    <row r="1619" spans="1:11" ht="15" x14ac:dyDescent="0.25">
      <c r="A1619" s="103">
        <v>1991</v>
      </c>
      <c r="B1619" s="104" t="s">
        <v>52</v>
      </c>
      <c r="C1619" s="105" t="s">
        <v>29823</v>
      </c>
      <c r="D1619" s="105" t="s">
        <v>45</v>
      </c>
      <c r="E1619" s="106">
        <v>68209</v>
      </c>
      <c r="F1619" s="107" t="str">
        <f t="shared" si="25"/>
        <v>chp</v>
      </c>
      <c r="G1619" s="107"/>
      <c r="H1619" s="111"/>
      <c r="I1619"/>
      <c r="J1619"/>
      <c r="K1619" s="107"/>
    </row>
    <row r="1620" spans="1:11" ht="15" x14ac:dyDescent="0.25">
      <c r="A1620" s="103">
        <v>1991</v>
      </c>
      <c r="B1620" s="104" t="s">
        <v>52</v>
      </c>
      <c r="C1620" s="105" t="s">
        <v>29823</v>
      </c>
      <c r="D1620" s="105" t="s">
        <v>47</v>
      </c>
      <c r="E1620" s="106">
        <v>68182</v>
      </c>
      <c r="F1620" s="107" t="str">
        <f t="shared" si="25"/>
        <v>chp</v>
      </c>
      <c r="G1620" s="107"/>
      <c r="H1620" s="111"/>
      <c r="I1620"/>
      <c r="J1620"/>
      <c r="K1620" s="107"/>
    </row>
    <row r="1621" spans="1:11" ht="15" x14ac:dyDescent="0.25">
      <c r="A1621" s="103">
        <v>1991</v>
      </c>
      <c r="B1621" s="104" t="s">
        <v>52</v>
      </c>
      <c r="C1621" s="105" t="s">
        <v>29823</v>
      </c>
      <c r="D1621" s="105" t="s">
        <v>29813</v>
      </c>
      <c r="E1621" s="106">
        <v>27</v>
      </c>
      <c r="F1621" s="107" t="str">
        <f t="shared" si="25"/>
        <v>chp</v>
      </c>
      <c r="G1621" s="107"/>
      <c r="H1621" s="111"/>
      <c r="I1621"/>
      <c r="J1621"/>
      <c r="K1621" s="107"/>
    </row>
    <row r="1622" spans="1:11" ht="15" x14ac:dyDescent="0.25">
      <c r="A1622" s="103">
        <v>1991</v>
      </c>
      <c r="B1622" s="104" t="s">
        <v>52</v>
      </c>
      <c r="C1622" s="105" t="s">
        <v>29803</v